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  <cell r="B4">
            <v>168</v>
          </cell>
          <cell r="C4">
            <v>8760</v>
          </cell>
          <cell r="D4">
            <v>1</v>
          </cell>
          <cell r="E4">
            <v>1</v>
          </cell>
          <cell r="F4">
            <v>24</v>
          </cell>
          <cell r="G4">
            <v>7</v>
          </cell>
        </row>
        <row r="5">
          <cell r="A5" t="str">
            <v>A</v>
          </cell>
          <cell r="B5">
            <v>0</v>
          </cell>
          <cell r="C5">
            <v>8760</v>
          </cell>
          <cell r="D5">
            <v>1</v>
          </cell>
          <cell r="E5">
            <v>1</v>
          </cell>
        </row>
        <row r="6">
          <cell r="A6" t="str">
            <v>A1</v>
          </cell>
          <cell r="B6">
            <v>0</v>
          </cell>
          <cell r="C6">
            <v>8760</v>
          </cell>
          <cell r="D6">
            <v>1</v>
          </cell>
          <cell r="E6">
            <v>1</v>
          </cell>
        </row>
        <row r="7">
          <cell r="A7" t="str">
            <v>A2</v>
          </cell>
          <cell r="B7">
            <v>0</v>
          </cell>
          <cell r="C7">
            <v>8760</v>
          </cell>
          <cell r="D7">
            <v>1</v>
          </cell>
          <cell r="E7">
            <v>1</v>
          </cell>
        </row>
        <row r="8">
          <cell r="A8" t="str">
            <v>A3</v>
          </cell>
          <cell r="B8">
            <v>0</v>
          </cell>
          <cell r="C8">
            <v>8760</v>
          </cell>
          <cell r="D8">
            <v>1</v>
          </cell>
          <cell r="E8">
            <v>1</v>
          </cell>
        </row>
        <row r="9">
          <cell r="A9" t="str">
            <v>A4</v>
          </cell>
          <cell r="B9">
            <v>0</v>
          </cell>
          <cell r="C9">
            <v>8760</v>
          </cell>
          <cell r="D9">
            <v>1</v>
          </cell>
          <cell r="E9">
            <v>1</v>
          </cell>
        </row>
        <row r="10">
          <cell r="A10" t="str">
            <v>A5</v>
          </cell>
          <cell r="B10">
            <v>0</v>
          </cell>
          <cell r="C10">
            <v>8760</v>
          </cell>
          <cell r="D10">
            <v>1</v>
          </cell>
          <cell r="E10">
            <v>1</v>
          </cell>
        </row>
        <row r="11">
          <cell r="A11" t="str">
            <v>A6</v>
          </cell>
          <cell r="B11">
            <v>0</v>
          </cell>
          <cell r="C11">
            <v>8760</v>
          </cell>
          <cell r="D11">
            <v>1</v>
          </cell>
          <cell r="E11">
            <v>1</v>
          </cell>
        </row>
        <row r="12">
          <cell r="A12" t="str">
            <v>A7</v>
          </cell>
          <cell r="B12">
            <v>0</v>
          </cell>
          <cell r="C12">
            <v>8760</v>
          </cell>
          <cell r="D12">
            <v>1</v>
          </cell>
          <cell r="E12">
            <v>1</v>
          </cell>
        </row>
        <row r="13">
          <cell r="A13" t="str">
            <v>B</v>
          </cell>
          <cell r="B13">
            <v>0</v>
          </cell>
          <cell r="C13">
            <v>3000</v>
          </cell>
          <cell r="D13">
            <v>1</v>
          </cell>
          <cell r="E13">
            <v>1</v>
          </cell>
        </row>
        <row r="14">
          <cell r="A14" t="str">
            <v>C</v>
          </cell>
          <cell r="B14">
            <v>0</v>
          </cell>
          <cell r="C14">
            <v>2750</v>
          </cell>
          <cell r="D14">
            <v>1</v>
          </cell>
          <cell r="E14">
            <v>1</v>
          </cell>
        </row>
        <row r="15">
          <cell r="A15" t="str">
            <v>C1</v>
          </cell>
          <cell r="B15">
            <v>0</v>
          </cell>
          <cell r="C15">
            <v>2750</v>
          </cell>
          <cell r="D15">
            <v>1</v>
          </cell>
          <cell r="E15">
            <v>1</v>
          </cell>
        </row>
        <row r="16">
          <cell r="A16" t="str">
            <v>D</v>
          </cell>
          <cell r="B16">
            <v>0</v>
          </cell>
          <cell r="C16">
            <v>2500</v>
          </cell>
          <cell r="D16">
            <v>1</v>
          </cell>
          <cell r="E16">
            <v>1</v>
          </cell>
        </row>
        <row r="17">
          <cell r="A17" t="str">
            <v>D1</v>
          </cell>
          <cell r="B17">
            <v>0</v>
          </cell>
          <cell r="C17">
            <v>2500</v>
          </cell>
          <cell r="D17">
            <v>1</v>
          </cell>
          <cell r="E17">
            <v>1</v>
          </cell>
        </row>
        <row r="18">
          <cell r="A18" t="str">
            <v>D2</v>
          </cell>
          <cell r="B18">
            <v>0</v>
          </cell>
          <cell r="C18">
            <v>2500</v>
          </cell>
          <cell r="D18">
            <v>1</v>
          </cell>
          <cell r="E18">
            <v>1</v>
          </cell>
        </row>
        <row r="19">
          <cell r="A19" t="str">
            <v>D3</v>
          </cell>
          <cell r="B19">
            <v>0</v>
          </cell>
          <cell r="C19">
            <v>2500</v>
          </cell>
          <cell r="D19">
            <v>1</v>
          </cell>
          <cell r="E19">
            <v>1</v>
          </cell>
        </row>
        <row r="20">
          <cell r="A20" t="str">
            <v>D4</v>
          </cell>
          <cell r="B20">
            <v>0</v>
          </cell>
          <cell r="C20">
            <v>2500</v>
          </cell>
          <cell r="D20">
            <v>1</v>
          </cell>
          <cell r="E20">
            <v>1</v>
          </cell>
        </row>
        <row r="21">
          <cell r="A21" t="str">
            <v>D5</v>
          </cell>
          <cell r="B21">
            <v>0</v>
          </cell>
          <cell r="C21">
            <v>2500</v>
          </cell>
          <cell r="D21">
            <v>1</v>
          </cell>
          <cell r="E21">
            <v>1</v>
          </cell>
        </row>
        <row r="22">
          <cell r="A22" t="str">
            <v>D6</v>
          </cell>
          <cell r="B22">
            <v>0</v>
          </cell>
          <cell r="C22">
            <v>2500</v>
          </cell>
          <cell r="D22">
            <v>1</v>
          </cell>
          <cell r="E22">
            <v>1</v>
          </cell>
        </row>
        <row r="23">
          <cell r="A23" t="str">
            <v>E</v>
          </cell>
          <cell r="B23">
            <v>0</v>
          </cell>
          <cell r="C23">
            <v>2250</v>
          </cell>
          <cell r="D23">
            <v>1</v>
          </cell>
          <cell r="E23">
            <v>1</v>
          </cell>
        </row>
        <row r="24">
          <cell r="A24" t="str">
            <v>F</v>
          </cell>
          <cell r="B24">
            <v>0</v>
          </cell>
          <cell r="C24">
            <v>1500</v>
          </cell>
          <cell r="D24">
            <v>1</v>
          </cell>
          <cell r="E24">
            <v>1</v>
          </cell>
        </row>
        <row r="25">
          <cell r="A25" t="str">
            <v>F1</v>
          </cell>
          <cell r="B25">
            <v>0</v>
          </cell>
          <cell r="C25">
            <v>1500</v>
          </cell>
          <cell r="D25">
            <v>1</v>
          </cell>
          <cell r="E25">
            <v>1</v>
          </cell>
        </row>
        <row r="26">
          <cell r="A26" t="str">
            <v>F2</v>
          </cell>
          <cell r="B26">
            <v>0</v>
          </cell>
          <cell r="C26">
            <v>1500</v>
          </cell>
          <cell r="D26">
            <v>1</v>
          </cell>
          <cell r="E26">
            <v>1</v>
          </cell>
        </row>
        <row r="27">
          <cell r="A27" t="str">
            <v>G</v>
          </cell>
          <cell r="B27">
            <v>0</v>
          </cell>
          <cell r="C27">
            <v>4000</v>
          </cell>
          <cell r="D27">
            <v>1</v>
          </cell>
          <cell r="E27">
            <v>1</v>
          </cell>
        </row>
        <row r="28">
          <cell r="A28" t="str">
            <v>H</v>
          </cell>
          <cell r="B28">
            <v>0</v>
          </cell>
          <cell r="C28">
            <v>3550</v>
          </cell>
          <cell r="D28">
            <v>1</v>
          </cell>
          <cell r="E28">
            <v>1</v>
          </cell>
        </row>
        <row r="29">
          <cell r="A29" t="str">
            <v>H1</v>
          </cell>
          <cell r="B29">
            <v>0</v>
          </cell>
          <cell r="C29">
            <v>3550</v>
          </cell>
          <cell r="D29">
            <v>1</v>
          </cell>
          <cell r="E29">
            <v>1</v>
          </cell>
        </row>
        <row r="30">
          <cell r="A30" t="str">
            <v>H2</v>
          </cell>
          <cell r="B30">
            <v>0</v>
          </cell>
          <cell r="C30">
            <v>3550</v>
          </cell>
          <cell r="D30">
            <v>1</v>
          </cell>
          <cell r="E30">
            <v>1</v>
          </cell>
        </row>
        <row r="31">
          <cell r="A31" t="str">
            <v>I</v>
          </cell>
          <cell r="B31">
            <v>0</v>
          </cell>
          <cell r="C31">
            <v>3195</v>
          </cell>
          <cell r="D31">
            <v>1</v>
          </cell>
          <cell r="E31">
            <v>1</v>
          </cell>
        </row>
        <row r="32">
          <cell r="A32" t="str">
            <v>J</v>
          </cell>
          <cell r="B32">
            <v>0</v>
          </cell>
          <cell r="C32">
            <v>2760</v>
          </cell>
          <cell r="D32">
            <v>1</v>
          </cell>
          <cell r="E32">
            <v>1</v>
          </cell>
        </row>
        <row r="33">
          <cell r="A33" t="str">
            <v>J1</v>
          </cell>
          <cell r="B33">
            <v>0</v>
          </cell>
          <cell r="C33">
            <v>2760</v>
          </cell>
          <cell r="D33">
            <v>1</v>
          </cell>
          <cell r="E33">
            <v>1</v>
          </cell>
        </row>
        <row r="34">
          <cell r="A34" t="str">
            <v>K</v>
          </cell>
          <cell r="B34">
            <v>0</v>
          </cell>
          <cell r="C34">
            <v>2350</v>
          </cell>
          <cell r="D34">
            <v>1</v>
          </cell>
          <cell r="E34">
            <v>1</v>
          </cell>
        </row>
        <row r="35">
          <cell r="A35" t="str">
            <v>L</v>
          </cell>
          <cell r="B35">
            <v>0</v>
          </cell>
          <cell r="C35">
            <v>5680</v>
          </cell>
          <cell r="D35">
            <v>1</v>
          </cell>
          <cell r="E35">
            <v>1</v>
          </cell>
        </row>
        <row r="36">
          <cell r="A36" t="str">
            <v>M</v>
          </cell>
          <cell r="B36">
            <v>0</v>
          </cell>
          <cell r="C36">
            <v>250</v>
          </cell>
          <cell r="D36">
            <v>1</v>
          </cell>
          <cell r="E36">
            <v>1</v>
          </cell>
        </row>
        <row r="37">
          <cell r="A37" t="str">
            <v>N</v>
          </cell>
          <cell r="B37">
            <v>0</v>
          </cell>
          <cell r="C37">
            <v>1925</v>
          </cell>
          <cell r="D37">
            <v>1</v>
          </cell>
          <cell r="E37">
            <v>1</v>
          </cell>
        </row>
        <row r="38">
          <cell r="A38" t="str">
            <v>N1</v>
          </cell>
          <cell r="B38">
            <v>0</v>
          </cell>
          <cell r="C38">
            <v>1925</v>
          </cell>
          <cell r="D38">
            <v>1</v>
          </cell>
          <cell r="E38">
            <v>1</v>
          </cell>
        </row>
        <row r="39">
          <cell r="A39" t="str">
            <v>N2</v>
          </cell>
          <cell r="B39">
            <v>0</v>
          </cell>
          <cell r="C39">
            <v>1925</v>
          </cell>
          <cell r="D39">
            <v>1</v>
          </cell>
          <cell r="E39">
            <v>1</v>
          </cell>
        </row>
        <row r="40">
          <cell r="A40" t="str">
            <v>N3</v>
          </cell>
          <cell r="B40">
            <v>0</v>
          </cell>
          <cell r="C40">
            <v>1925</v>
          </cell>
          <cell r="D40">
            <v>1</v>
          </cell>
          <cell r="E40">
            <v>1</v>
          </cell>
        </row>
        <row r="41">
          <cell r="A41" t="str">
            <v>O</v>
          </cell>
          <cell r="B41">
            <v>0</v>
          </cell>
          <cell r="C41">
            <v>1050</v>
          </cell>
          <cell r="D41">
            <v>1</v>
          </cell>
          <cell r="E41">
            <v>1</v>
          </cell>
        </row>
        <row r="42">
          <cell r="A42" t="str">
            <v>O1</v>
          </cell>
          <cell r="B42">
            <v>0</v>
          </cell>
          <cell r="C42">
            <v>1050</v>
          </cell>
          <cell r="D42">
            <v>1</v>
          </cell>
          <cell r="E42">
            <v>1</v>
          </cell>
        </row>
        <row r="43">
          <cell r="A43" t="str">
            <v>P</v>
          </cell>
          <cell r="B43">
            <v>0</v>
          </cell>
          <cell r="C43">
            <v>2450</v>
          </cell>
          <cell r="D43">
            <v>1</v>
          </cell>
          <cell r="E43">
            <v>1</v>
          </cell>
        </row>
        <row r="44">
          <cell r="A44" t="str">
            <v>Q</v>
          </cell>
          <cell r="B44">
            <v>0</v>
          </cell>
          <cell r="C44">
            <v>1625</v>
          </cell>
          <cell r="D44">
            <v>1</v>
          </cell>
          <cell r="E44">
            <v>1</v>
          </cell>
        </row>
        <row r="45">
          <cell r="A45" t="str">
            <v>Q1</v>
          </cell>
          <cell r="B45">
            <v>0</v>
          </cell>
          <cell r="C45">
            <v>1625</v>
          </cell>
          <cell r="D45">
            <v>1</v>
          </cell>
          <cell r="E45">
            <v>1</v>
          </cell>
        </row>
        <row r="46">
          <cell r="A46" t="str">
            <v>Q2</v>
          </cell>
          <cell r="B46">
            <v>0</v>
          </cell>
          <cell r="C46">
            <v>1625</v>
          </cell>
          <cell r="D46">
            <v>1</v>
          </cell>
          <cell r="E46">
            <v>1</v>
          </cell>
        </row>
        <row r="47">
          <cell r="A47" t="str">
            <v>R</v>
          </cell>
          <cell r="B47">
            <v>0</v>
          </cell>
          <cell r="C47">
            <v>1125</v>
          </cell>
          <cell r="D47">
            <v>1</v>
          </cell>
          <cell r="E47">
            <v>1</v>
          </cell>
        </row>
        <row r="48">
          <cell r="A48" t="str">
            <v>S</v>
          </cell>
          <cell r="B48">
            <v>0</v>
          </cell>
          <cell r="C48">
            <v>1250</v>
          </cell>
          <cell r="D48">
            <v>1</v>
          </cell>
          <cell r="E48">
            <v>1</v>
          </cell>
        </row>
        <row r="49">
          <cell r="A49" t="str">
            <v>S1</v>
          </cell>
          <cell r="B49">
            <v>0</v>
          </cell>
          <cell r="C49">
            <v>1250</v>
          </cell>
          <cell r="D49">
            <v>1</v>
          </cell>
          <cell r="E49">
            <v>1</v>
          </cell>
        </row>
        <row r="50">
          <cell r="A50" t="str">
            <v>T</v>
          </cell>
          <cell r="B50">
            <v>0</v>
          </cell>
          <cell r="C50">
            <v>2000</v>
          </cell>
          <cell r="D50">
            <v>1</v>
          </cell>
          <cell r="E50">
            <v>1</v>
          </cell>
        </row>
        <row r="51">
          <cell r="A51" t="str">
            <v>T1</v>
          </cell>
          <cell r="B51">
            <v>0</v>
          </cell>
          <cell r="C51">
            <v>2000</v>
          </cell>
          <cell r="D51">
            <v>1</v>
          </cell>
          <cell r="E51">
            <v>1</v>
          </cell>
        </row>
        <row r="52">
          <cell r="A52" t="str">
            <v>T2</v>
          </cell>
          <cell r="B52">
            <v>0</v>
          </cell>
          <cell r="C52">
            <v>2000</v>
          </cell>
          <cell r="D52">
            <v>1</v>
          </cell>
          <cell r="E52">
            <v>1</v>
          </cell>
        </row>
        <row r="53">
          <cell r="A53" t="str">
            <v>T3</v>
          </cell>
          <cell r="B53">
            <v>0</v>
          </cell>
          <cell r="C53">
            <v>2000</v>
          </cell>
          <cell r="D53">
            <v>1</v>
          </cell>
          <cell r="E53">
            <v>1</v>
          </cell>
        </row>
        <row r="54">
          <cell r="A54" t="str">
            <v>U</v>
          </cell>
          <cell r="B54">
            <v>0</v>
          </cell>
          <cell r="C54">
            <v>1750</v>
          </cell>
          <cell r="D54">
            <v>1</v>
          </cell>
          <cell r="E54">
            <v>1</v>
          </cell>
        </row>
        <row r="55">
          <cell r="A55" t="str">
            <v>U1</v>
          </cell>
          <cell r="B55">
            <v>0</v>
          </cell>
          <cell r="C55">
            <v>1750</v>
          </cell>
          <cell r="D55">
            <v>1</v>
          </cell>
          <cell r="E55">
            <v>1</v>
          </cell>
        </row>
        <row r="56">
          <cell r="A56" t="str">
            <v>U2</v>
          </cell>
          <cell r="B56">
            <v>0</v>
          </cell>
          <cell r="C56">
            <v>1750</v>
          </cell>
          <cell r="D56">
            <v>1</v>
          </cell>
          <cell r="E56">
            <v>1</v>
          </cell>
        </row>
        <row r="57">
          <cell r="A57" t="str">
            <v>U3</v>
          </cell>
          <cell r="B57">
            <v>0</v>
          </cell>
          <cell r="C57">
            <v>1750</v>
          </cell>
          <cell r="D57">
            <v>1</v>
          </cell>
          <cell r="E57">
            <v>1</v>
          </cell>
        </row>
        <row r="58">
          <cell r="A58" t="str">
            <v>V</v>
          </cell>
          <cell r="B58">
            <v>0</v>
          </cell>
          <cell r="C58">
            <v>1392</v>
          </cell>
          <cell r="D58">
            <v>1</v>
          </cell>
          <cell r="E58">
            <v>1</v>
          </cell>
        </row>
        <row r="59">
          <cell r="A59" t="str">
            <v>XX</v>
          </cell>
          <cell r="B59">
            <v>0</v>
          </cell>
          <cell r="C59">
            <v>2183.9166666666665</v>
          </cell>
          <cell r="D59">
            <v>1</v>
          </cell>
          <cell r="E59">
            <v>1</v>
          </cell>
        </row>
        <row r="60">
          <cell r="A60" t="str">
            <v>X</v>
          </cell>
          <cell r="B60">
            <v>0</v>
          </cell>
          <cell r="C60">
            <v>4380</v>
          </cell>
          <cell r="D60">
            <v>1</v>
          </cell>
          <cell r="E60">
            <v>1</v>
          </cell>
        </row>
        <row r="61">
          <cell r="A61" t="str">
            <v>X1</v>
          </cell>
          <cell r="B61">
            <v>0</v>
          </cell>
          <cell r="C61">
            <v>4380</v>
          </cell>
          <cell r="D61">
            <v>1</v>
          </cell>
          <cell r="E61">
            <v>1</v>
          </cell>
        </row>
        <row r="62">
          <cell r="A62" t="str">
            <v>X2</v>
          </cell>
          <cell r="B62">
            <v>0</v>
          </cell>
          <cell r="C62">
            <v>4380</v>
          </cell>
          <cell r="D62">
            <v>1</v>
          </cell>
          <cell r="E62">
            <v>1</v>
          </cell>
        </row>
        <row r="63">
          <cell r="A63" t="str">
            <v>X3</v>
          </cell>
          <cell r="B63">
            <v>0</v>
          </cell>
          <cell r="C63">
            <v>4380</v>
          </cell>
          <cell r="D63">
            <v>1</v>
          </cell>
          <cell r="E63">
            <v>1</v>
          </cell>
        </row>
        <row r="64">
          <cell r="A64" t="str">
            <v>Y</v>
          </cell>
          <cell r="B64">
            <v>0</v>
          </cell>
          <cell r="C64">
            <v>750</v>
          </cell>
          <cell r="D64">
            <v>1</v>
          </cell>
          <cell r="E64">
            <v>1</v>
          </cell>
        </row>
        <row r="65">
          <cell r="A65" t="str">
            <v>Z</v>
          </cell>
          <cell r="B65">
            <v>0</v>
          </cell>
          <cell r="C65">
            <v>250</v>
          </cell>
          <cell r="D65">
            <v>1</v>
          </cell>
          <cell r="E65">
            <v>1</v>
          </cell>
        </row>
        <row r="66">
          <cell r="A66" t="str">
            <v>MSclassroom</v>
          </cell>
          <cell r="B66">
            <v>42.5</v>
          </cell>
          <cell r="C66">
            <v>2210</v>
          </cell>
          <cell r="D66">
            <v>1</v>
          </cell>
          <cell r="E66">
            <v>1</v>
          </cell>
          <cell r="F66">
            <v>8.5</v>
          </cell>
          <cell r="G66">
            <v>5</v>
          </cell>
        </row>
        <row r="67">
          <cell r="A67" t="str">
            <v>HSclassroom</v>
          </cell>
          <cell r="B67">
            <v>45</v>
          </cell>
          <cell r="C67">
            <v>2340</v>
          </cell>
          <cell r="D67">
            <v>1</v>
          </cell>
          <cell r="E67">
            <v>1</v>
          </cell>
          <cell r="F67">
            <v>9</v>
          </cell>
          <cell r="G67">
            <v>5</v>
          </cell>
        </row>
        <row r="68">
          <cell r="A68" t="str">
            <v>EScorridor</v>
          </cell>
          <cell r="B68">
            <v>50</v>
          </cell>
          <cell r="C68">
            <v>2600</v>
          </cell>
          <cell r="D68">
            <v>1</v>
          </cell>
          <cell r="E68">
            <v>1</v>
          </cell>
          <cell r="F68">
            <v>10</v>
          </cell>
          <cell r="G68">
            <v>5</v>
          </cell>
        </row>
        <row r="69">
          <cell r="A69" t="str">
            <v>MScorridor</v>
          </cell>
          <cell r="B69">
            <v>60</v>
          </cell>
          <cell r="C69">
            <v>3120</v>
          </cell>
          <cell r="D69">
            <v>1</v>
          </cell>
          <cell r="E69">
            <v>1</v>
          </cell>
          <cell r="F69">
            <v>12</v>
          </cell>
          <cell r="G69">
            <v>5</v>
          </cell>
        </row>
        <row r="70">
          <cell r="A70" t="str">
            <v>HScorridor</v>
          </cell>
          <cell r="B70">
            <v>60</v>
          </cell>
          <cell r="C70">
            <v>3120</v>
          </cell>
          <cell r="D70">
            <v>1</v>
          </cell>
          <cell r="E70">
            <v>1</v>
          </cell>
          <cell r="F70">
            <v>12</v>
          </cell>
          <cell r="G70">
            <v>5</v>
          </cell>
        </row>
        <row r="71">
          <cell r="A71" t="str">
            <v>ESrestroom</v>
          </cell>
          <cell r="B71">
            <v>50</v>
          </cell>
          <cell r="C71">
            <v>2600</v>
          </cell>
          <cell r="D71">
            <v>1</v>
          </cell>
          <cell r="E71">
            <v>1</v>
          </cell>
          <cell r="F71">
            <v>10</v>
          </cell>
          <cell r="G71">
            <v>5</v>
          </cell>
        </row>
        <row r="72">
          <cell r="A72" t="str">
            <v>MSrestroom</v>
          </cell>
          <cell r="B72">
            <v>60</v>
          </cell>
          <cell r="C72">
            <v>3120</v>
          </cell>
          <cell r="D72">
            <v>1</v>
          </cell>
          <cell r="E72">
            <v>1</v>
          </cell>
          <cell r="F72">
            <v>12</v>
          </cell>
          <cell r="G72">
            <v>5</v>
          </cell>
        </row>
        <row r="73">
          <cell r="A73" t="str">
            <v>HSrestroom</v>
          </cell>
          <cell r="B73">
            <v>60</v>
          </cell>
          <cell r="C73">
            <v>3120</v>
          </cell>
          <cell r="D73">
            <v>1</v>
          </cell>
          <cell r="E73">
            <v>1</v>
          </cell>
          <cell r="F73">
            <v>12</v>
          </cell>
          <cell r="G73">
            <v>5</v>
          </cell>
        </row>
        <row r="74">
          <cell r="A74" t="str">
            <v>ESgym</v>
          </cell>
          <cell r="B74">
            <v>50</v>
          </cell>
          <cell r="C74">
            <v>2600</v>
          </cell>
          <cell r="D74">
            <v>1</v>
          </cell>
          <cell r="E74">
            <v>1</v>
          </cell>
          <cell r="F74">
            <v>10</v>
          </cell>
          <cell r="G74">
            <v>5</v>
          </cell>
        </row>
        <row r="75">
          <cell r="A75" t="str">
            <v>MSgym</v>
          </cell>
          <cell r="B75">
            <v>60</v>
          </cell>
          <cell r="C75">
            <v>3120</v>
          </cell>
          <cell r="D75">
            <v>1</v>
          </cell>
          <cell r="E75">
            <v>1</v>
          </cell>
          <cell r="F75">
            <v>12</v>
          </cell>
          <cell r="G75">
            <v>5</v>
          </cell>
        </row>
        <row r="76">
          <cell r="A76" t="str">
            <v>HSgym</v>
          </cell>
          <cell r="B76">
            <v>60</v>
          </cell>
          <cell r="C76">
            <v>3120</v>
          </cell>
          <cell r="D76">
            <v>1</v>
          </cell>
          <cell r="E76">
            <v>1</v>
          </cell>
          <cell r="F76">
            <v>12</v>
          </cell>
          <cell r="G76">
            <v>5</v>
          </cell>
        </row>
        <row r="77">
          <cell r="A77" t="str">
            <v>Lobby</v>
          </cell>
          <cell r="B77">
            <v>168</v>
          </cell>
          <cell r="C77">
            <v>8760</v>
          </cell>
          <cell r="D77">
            <v>1</v>
          </cell>
          <cell r="E77">
            <v>1</v>
          </cell>
          <cell r="F77">
            <v>24</v>
          </cell>
          <cell r="G77">
            <v>7</v>
          </cell>
        </row>
        <row r="78">
          <cell r="A78" t="str">
            <v>entry foyer</v>
          </cell>
          <cell r="B78">
            <v>168</v>
          </cell>
          <cell r="C78">
            <v>8760</v>
          </cell>
          <cell r="D78">
            <v>1</v>
          </cell>
          <cell r="E78">
            <v>1</v>
          </cell>
          <cell r="F78">
            <v>24</v>
          </cell>
          <cell r="G78">
            <v>7</v>
          </cell>
        </row>
        <row r="79">
          <cell r="A79" t="str">
            <v>locker</v>
          </cell>
          <cell r="B79">
            <v>50</v>
          </cell>
          <cell r="C79">
            <v>2600</v>
          </cell>
          <cell r="D79">
            <v>1</v>
          </cell>
          <cell r="E79">
            <v>1</v>
          </cell>
          <cell r="F79">
            <v>10</v>
          </cell>
          <cell r="G79">
            <v>5</v>
          </cell>
        </row>
        <row r="80">
          <cell r="A80" t="str">
            <v>step lt</v>
          </cell>
          <cell r="B80">
            <v>168</v>
          </cell>
          <cell r="C80">
            <v>8760</v>
          </cell>
          <cell r="D80">
            <v>1</v>
          </cell>
          <cell r="E80">
            <v>1</v>
          </cell>
          <cell r="F80">
            <v>24</v>
          </cell>
          <cell r="G80">
            <v>7</v>
          </cell>
        </row>
        <row r="81">
          <cell r="A81" t="str">
            <v>Workrm</v>
          </cell>
          <cell r="B81">
            <v>50</v>
          </cell>
          <cell r="C81">
            <v>2600</v>
          </cell>
          <cell r="D81">
            <v>1</v>
          </cell>
          <cell r="E81">
            <v>1</v>
          </cell>
          <cell r="F81">
            <v>10</v>
          </cell>
          <cell r="G81">
            <v>5</v>
          </cell>
        </row>
        <row r="82">
          <cell r="A82" t="str">
            <v>Active Storage</v>
          </cell>
          <cell r="B82">
            <v>40</v>
          </cell>
          <cell r="C82">
            <v>2080</v>
          </cell>
          <cell r="D82">
            <v>1</v>
          </cell>
          <cell r="E82">
            <v>1</v>
          </cell>
          <cell r="F82">
            <v>8</v>
          </cell>
          <cell r="G82">
            <v>5</v>
          </cell>
        </row>
        <row r="83">
          <cell r="A83" t="str">
            <v>exterior</v>
          </cell>
          <cell r="B83">
            <v>84</v>
          </cell>
          <cell r="C83">
            <v>4368</v>
          </cell>
          <cell r="D83">
            <v>1</v>
          </cell>
          <cell r="E83">
            <v>1</v>
          </cell>
          <cell r="F83">
            <v>12</v>
          </cell>
          <cell r="G83">
            <v>7</v>
          </cell>
        </row>
        <row r="84">
          <cell r="A84" t="str">
            <v>mechanical</v>
          </cell>
          <cell r="B84">
            <v>20</v>
          </cell>
          <cell r="C84">
            <v>1040</v>
          </cell>
          <cell r="D84">
            <v>1</v>
          </cell>
          <cell r="E84">
            <v>1</v>
          </cell>
          <cell r="F84">
            <v>4</v>
          </cell>
          <cell r="G84">
            <v>5</v>
          </cell>
        </row>
        <row r="85">
          <cell r="A85" t="str">
            <v>multipurpose</v>
          </cell>
          <cell r="B85">
            <v>50</v>
          </cell>
          <cell r="C85">
            <v>2600</v>
          </cell>
          <cell r="D85">
            <v>1</v>
          </cell>
          <cell r="E85">
            <v>1</v>
          </cell>
          <cell r="F85">
            <v>10</v>
          </cell>
          <cell r="G85">
            <v>5</v>
          </cell>
        </row>
        <row r="86">
          <cell r="A86" t="str">
            <v>kitchen</v>
          </cell>
          <cell r="B86">
            <v>60</v>
          </cell>
          <cell r="C86">
            <v>3120</v>
          </cell>
          <cell r="D86">
            <v>1</v>
          </cell>
          <cell r="E86">
            <v>1</v>
          </cell>
          <cell r="F86">
            <v>12</v>
          </cell>
          <cell r="G86">
            <v>5</v>
          </cell>
        </row>
        <row r="87">
          <cell r="A87" t="str">
            <v>break rm</v>
          </cell>
          <cell r="B87">
            <v>45</v>
          </cell>
          <cell r="C87">
            <v>2340</v>
          </cell>
          <cell r="D87">
            <v>1</v>
          </cell>
          <cell r="E87">
            <v>1</v>
          </cell>
          <cell r="F87">
            <v>9</v>
          </cell>
          <cell r="G87">
            <v>5</v>
          </cell>
        </row>
        <row r="88">
          <cell r="A88" t="str">
            <v>office</v>
          </cell>
          <cell r="B88">
            <v>45</v>
          </cell>
          <cell r="C88">
            <v>2340</v>
          </cell>
          <cell r="D88">
            <v>1</v>
          </cell>
          <cell r="E88">
            <v>1</v>
          </cell>
          <cell r="F88">
            <v>9</v>
          </cell>
          <cell r="G88">
            <v>5</v>
          </cell>
        </row>
        <row r="89">
          <cell r="A89" t="str">
            <v>library</v>
          </cell>
          <cell r="B89">
            <v>45</v>
          </cell>
          <cell r="C89">
            <v>2340</v>
          </cell>
          <cell r="D89">
            <v>1</v>
          </cell>
          <cell r="E89">
            <v>1</v>
          </cell>
          <cell r="F89">
            <v>9</v>
          </cell>
          <cell r="G89">
            <v>5</v>
          </cell>
        </row>
        <row r="90">
          <cell r="A90" t="str">
            <v>osclassroom</v>
          </cell>
          <cell r="B90">
            <v>35.5</v>
          </cell>
          <cell r="C90">
            <v>1846</v>
          </cell>
          <cell r="D90">
            <v>1</v>
          </cell>
          <cell r="E90">
            <v>1</v>
          </cell>
          <cell r="F90">
            <v>7.1</v>
          </cell>
          <cell r="G90">
            <v>5</v>
          </cell>
        </row>
        <row r="91">
          <cell r="A91" t="str">
            <v>osoffice</v>
          </cell>
          <cell r="B91">
            <v>35</v>
          </cell>
          <cell r="C91">
            <v>1820</v>
          </cell>
          <cell r="D91">
            <v>1</v>
          </cell>
          <cell r="E91">
            <v>1</v>
          </cell>
          <cell r="F91">
            <v>7</v>
          </cell>
          <cell r="G91">
            <v>5</v>
          </cell>
        </row>
        <row r="92">
          <cell r="A92" t="str">
            <v>plant</v>
          </cell>
          <cell r="B92">
            <v>63</v>
          </cell>
          <cell r="C92">
            <v>3276</v>
          </cell>
          <cell r="D92">
            <v>1</v>
          </cell>
          <cell r="E92">
            <v>1</v>
          </cell>
          <cell r="F92">
            <v>9</v>
          </cell>
          <cell r="G92">
            <v>7</v>
          </cell>
        </row>
        <row r="93">
          <cell r="A93" t="str">
            <v>reception</v>
          </cell>
          <cell r="B93">
            <v>48.75</v>
          </cell>
          <cell r="C93">
            <v>2535</v>
          </cell>
          <cell r="D93">
            <v>1</v>
          </cell>
          <cell r="E93">
            <v>1</v>
          </cell>
          <cell r="F93">
            <v>9.75</v>
          </cell>
          <cell r="G93">
            <v>5</v>
          </cell>
        </row>
        <row r="94">
          <cell r="A94" t="str">
            <v>residence hall</v>
          </cell>
          <cell r="B94">
            <v>42</v>
          </cell>
          <cell r="C94">
            <v>2184</v>
          </cell>
          <cell r="D94">
            <v>1</v>
          </cell>
          <cell r="E94">
            <v>1</v>
          </cell>
          <cell r="F94">
            <v>6</v>
          </cell>
          <cell r="G94">
            <v>7</v>
          </cell>
        </row>
        <row r="95">
          <cell r="A95" t="str">
            <v>resource</v>
          </cell>
          <cell r="B95">
            <v>45</v>
          </cell>
          <cell r="C95">
            <v>2340</v>
          </cell>
          <cell r="D95">
            <v>1</v>
          </cell>
          <cell r="E95">
            <v>1</v>
          </cell>
          <cell r="F95">
            <v>9</v>
          </cell>
          <cell r="G95">
            <v>5</v>
          </cell>
        </row>
        <row r="96">
          <cell r="A96" t="str">
            <v>restroom</v>
          </cell>
          <cell r="B96">
            <v>98</v>
          </cell>
          <cell r="C96">
            <v>5096</v>
          </cell>
          <cell r="D96">
            <v>1</v>
          </cell>
          <cell r="E96">
            <v>1</v>
          </cell>
          <cell r="F96">
            <v>14</v>
          </cell>
          <cell r="G96">
            <v>7</v>
          </cell>
        </row>
        <row r="97">
          <cell r="A97" t="str">
            <v>stage</v>
          </cell>
          <cell r="B97">
            <v>30</v>
          </cell>
          <cell r="C97">
            <v>1560</v>
          </cell>
          <cell r="D97">
            <v>1</v>
          </cell>
          <cell r="E97">
            <v>1</v>
          </cell>
          <cell r="F97">
            <v>6</v>
          </cell>
          <cell r="G97">
            <v>5</v>
          </cell>
        </row>
        <row r="98">
          <cell r="A98" t="str">
            <v>stairway</v>
          </cell>
          <cell r="B98">
            <v>168</v>
          </cell>
          <cell r="C98">
            <v>8736</v>
          </cell>
          <cell r="D98">
            <v>1</v>
          </cell>
          <cell r="E98">
            <v>1</v>
          </cell>
          <cell r="F98">
            <v>24</v>
          </cell>
          <cell r="G98">
            <v>7</v>
          </cell>
        </row>
        <row r="99">
          <cell r="A99" t="str">
            <v>Storage</v>
          </cell>
          <cell r="B99">
            <v>25</v>
          </cell>
          <cell r="C99">
            <v>1300</v>
          </cell>
          <cell r="D99">
            <v>1</v>
          </cell>
          <cell r="E99">
            <v>1</v>
          </cell>
          <cell r="F99">
            <v>5</v>
          </cell>
          <cell r="G99">
            <v>5</v>
          </cell>
        </row>
        <row r="100">
          <cell r="A100" t="str">
            <v>student rec</v>
          </cell>
          <cell r="B100">
            <v>63</v>
          </cell>
          <cell r="C100">
            <v>3276</v>
          </cell>
          <cell r="D100">
            <v>1</v>
          </cell>
          <cell r="E100">
            <v>1</v>
          </cell>
          <cell r="F100">
            <v>9</v>
          </cell>
          <cell r="G100">
            <v>7</v>
          </cell>
        </row>
        <row r="101">
          <cell r="A101" t="str">
            <v>teacher lounge</v>
          </cell>
          <cell r="B101">
            <v>45</v>
          </cell>
          <cell r="C101">
            <v>2340</v>
          </cell>
          <cell r="D101">
            <v>1</v>
          </cell>
          <cell r="E101">
            <v>1</v>
          </cell>
          <cell r="F101">
            <v>9</v>
          </cell>
          <cell r="G101">
            <v>5</v>
          </cell>
        </row>
        <row r="102">
          <cell r="A102" t="str">
            <v>dressing rm</v>
          </cell>
          <cell r="B102">
            <v>12</v>
          </cell>
          <cell r="C102">
            <v>624</v>
          </cell>
          <cell r="D102">
            <v>1</v>
          </cell>
          <cell r="E102">
            <v>1</v>
          </cell>
          <cell r="F102">
            <v>4</v>
          </cell>
          <cell r="G102">
            <v>3</v>
          </cell>
        </row>
        <row r="103">
          <cell r="A103" t="str">
            <v>drestroom</v>
          </cell>
          <cell r="B103">
            <v>25</v>
          </cell>
          <cell r="C103">
            <v>1300</v>
          </cell>
          <cell r="D103">
            <v>1</v>
          </cell>
          <cell r="E103">
            <v>1</v>
          </cell>
          <cell r="F103">
            <v>5</v>
          </cell>
          <cell r="G103">
            <v>5</v>
          </cell>
        </row>
        <row r="104">
          <cell r="A104" t="str">
            <v>shop</v>
          </cell>
          <cell r="B104">
            <v>35</v>
          </cell>
          <cell r="C104">
            <v>1820</v>
          </cell>
          <cell r="D104">
            <v>1</v>
          </cell>
          <cell r="E104">
            <v>1</v>
          </cell>
          <cell r="F104">
            <v>7</v>
          </cell>
          <cell r="G104">
            <v>5</v>
          </cell>
        </row>
        <row r="105">
          <cell r="A105" t="str">
            <v>break rm</v>
          </cell>
          <cell r="B105">
            <v>50</v>
          </cell>
          <cell r="C105">
            <v>2600</v>
          </cell>
          <cell r="D105">
            <v>1</v>
          </cell>
          <cell r="E105">
            <v>1</v>
          </cell>
          <cell r="F105">
            <v>10</v>
          </cell>
          <cell r="G105">
            <v>5</v>
          </cell>
        </row>
        <row r="106">
          <cell r="A106" t="str">
            <v>lounge</v>
          </cell>
          <cell r="B106">
            <v>50</v>
          </cell>
          <cell r="C106">
            <v>2600</v>
          </cell>
          <cell r="D106">
            <v>1</v>
          </cell>
          <cell r="E106">
            <v>1</v>
          </cell>
          <cell r="F106">
            <v>10</v>
          </cell>
          <cell r="G106">
            <v>5</v>
          </cell>
        </row>
        <row r="107">
          <cell r="A107" t="str">
            <v>auditorium</v>
          </cell>
          <cell r="B107">
            <v>15</v>
          </cell>
          <cell r="C107">
            <v>780</v>
          </cell>
          <cell r="D107">
            <v>1</v>
          </cell>
          <cell r="E107">
            <v>1</v>
          </cell>
          <cell r="F107">
            <v>3</v>
          </cell>
          <cell r="G107">
            <v>5</v>
          </cell>
        </row>
        <row r="108">
          <cell r="A108" t="str">
            <v>auxgym</v>
          </cell>
          <cell r="B108">
            <v>60</v>
          </cell>
          <cell r="C108">
            <v>3120</v>
          </cell>
          <cell r="D108">
            <v>1</v>
          </cell>
          <cell r="E108">
            <v>1</v>
          </cell>
          <cell r="F108">
            <v>12</v>
          </cell>
          <cell r="G108">
            <v>5</v>
          </cell>
        </row>
        <row r="109">
          <cell r="A109" t="str">
            <v>toilet rm</v>
          </cell>
          <cell r="B109">
            <v>20</v>
          </cell>
          <cell r="C109">
            <v>1040</v>
          </cell>
          <cell r="D109">
            <v>1</v>
          </cell>
          <cell r="E109">
            <v>1</v>
          </cell>
          <cell r="F109">
            <v>4</v>
          </cell>
          <cell r="G109">
            <v>5</v>
          </cell>
        </row>
        <row r="110">
          <cell r="A110" t="str">
            <v>Cafeteria</v>
          </cell>
          <cell r="B110">
            <v>60</v>
          </cell>
          <cell r="C110">
            <v>3120</v>
          </cell>
          <cell r="D110">
            <v>1</v>
          </cell>
          <cell r="E110">
            <v>1</v>
          </cell>
          <cell r="F110">
            <v>12</v>
          </cell>
          <cell r="G110">
            <v>5</v>
          </cell>
        </row>
        <row r="111">
          <cell r="A111" t="str">
            <v>can wash</v>
          </cell>
          <cell r="B111">
            <v>60</v>
          </cell>
          <cell r="C111">
            <v>3120</v>
          </cell>
          <cell r="D111">
            <v>1</v>
          </cell>
          <cell r="E111">
            <v>1</v>
          </cell>
          <cell r="F111">
            <v>12</v>
          </cell>
          <cell r="G111">
            <v>5</v>
          </cell>
        </row>
        <row r="112">
          <cell r="A112" t="str">
            <v>Clinic</v>
          </cell>
          <cell r="B112">
            <v>48.75</v>
          </cell>
          <cell r="C112">
            <v>2535</v>
          </cell>
          <cell r="D112">
            <v>1</v>
          </cell>
          <cell r="E112">
            <v>1</v>
          </cell>
          <cell r="F112">
            <v>9.75</v>
          </cell>
          <cell r="G112">
            <v>5</v>
          </cell>
        </row>
        <row r="113">
          <cell r="A113" t="str">
            <v>conference</v>
          </cell>
          <cell r="B113">
            <v>35</v>
          </cell>
          <cell r="C113">
            <v>1820</v>
          </cell>
          <cell r="D113">
            <v>1</v>
          </cell>
          <cell r="E113">
            <v>1</v>
          </cell>
          <cell r="F113">
            <v>7</v>
          </cell>
          <cell r="G113">
            <v>5</v>
          </cell>
        </row>
        <row r="114">
          <cell r="A114" t="str">
            <v>Copy room</v>
          </cell>
          <cell r="B114">
            <v>48.75</v>
          </cell>
          <cell r="C114">
            <v>2535</v>
          </cell>
          <cell r="D114">
            <v>1</v>
          </cell>
          <cell r="E114">
            <v>1</v>
          </cell>
          <cell r="F114">
            <v>9.75</v>
          </cell>
          <cell r="G114">
            <v>5</v>
          </cell>
        </row>
        <row r="115">
          <cell r="A115" t="str">
            <v>corridor</v>
          </cell>
          <cell r="B115">
            <v>168</v>
          </cell>
          <cell r="C115">
            <v>8760</v>
          </cell>
          <cell r="D115">
            <v>1</v>
          </cell>
          <cell r="E115">
            <v>1</v>
          </cell>
          <cell r="F115">
            <v>24</v>
          </cell>
          <cell r="G115">
            <v>7</v>
          </cell>
        </row>
        <row r="116">
          <cell r="A116" t="str">
            <v>custodian</v>
          </cell>
          <cell r="B116">
            <v>20</v>
          </cell>
          <cell r="C116">
            <v>1040</v>
          </cell>
          <cell r="D116">
            <v>1</v>
          </cell>
          <cell r="E116">
            <v>1</v>
          </cell>
          <cell r="F116">
            <v>4</v>
          </cell>
          <cell r="G116">
            <v>5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  <sheetName val="Backlog"/>
      <sheetName val="CCG_Admin"/>
      <sheetName val="New Business"/>
      <sheetName val="Trigger 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>
        <row r="140">
          <cell r="E140">
            <v>2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FDEA30-D9B7-4998-8540-715B0879389E}">
  <sheetPr>
    <pageSetUpPr fitToPage="1"/>
  </sheetPr>
  <dimension ref="A1:AP28"/>
  <sheetViews>
    <sheetView tabSelected="1" workbookViewId="0">
      <selection activeCell="A7" sqref="A7"/>
    </sheetView>
  </sheetViews>
  <sheetFormatPr defaultColWidth="9.140625" defaultRowHeight="12.75" x14ac:dyDescent="0.2"/>
  <cols>
    <col min="1" max="1" width="2.7109375" style="2" customWidth="1"/>
    <col min="2" max="2" width="8.85546875" style="2" customWidth="1"/>
    <col min="3" max="3" width="1.5703125" style="2" customWidth="1"/>
    <col min="4" max="4" width="13.85546875" style="2" bestFit="1" customWidth="1"/>
    <col min="5" max="5" width="1.5703125" style="2" customWidth="1"/>
    <col min="6" max="6" width="13.7109375" style="2" customWidth="1"/>
    <col min="7" max="7" width="1.5703125" style="2" customWidth="1"/>
    <col min="8" max="8" width="13.7109375" style="2" customWidth="1"/>
    <col min="9" max="9" width="1.5703125" style="2" customWidth="1"/>
    <col min="10" max="10" width="13.7109375" style="2" customWidth="1"/>
    <col min="11" max="11" width="1.5703125" style="2" customWidth="1"/>
    <col min="12" max="12" width="13.7109375" style="2" customWidth="1"/>
    <col min="13" max="13" width="1.5703125" style="2" customWidth="1"/>
    <col min="14" max="14" width="13.7109375" style="2" customWidth="1"/>
    <col min="15" max="15" width="1.5703125" style="2" customWidth="1"/>
    <col min="16" max="16" width="13.7109375" style="2" customWidth="1"/>
    <col min="17" max="17" width="1.5703125" style="2" customWidth="1"/>
    <col min="18" max="18" width="13.7109375" style="2" customWidth="1"/>
    <col min="19" max="19" width="1.5703125" style="2" customWidth="1"/>
    <col min="20" max="20" width="13.7109375" style="2" customWidth="1"/>
    <col min="21" max="21" width="1.5703125" style="2" customWidth="1"/>
    <col min="22" max="22" width="13.7109375" style="2" customWidth="1"/>
    <col min="23" max="23" width="1.5703125" style="2" customWidth="1"/>
    <col min="24" max="24" width="13.7109375" style="2" customWidth="1"/>
    <col min="25" max="25" width="1.5703125" style="2" customWidth="1"/>
    <col min="26" max="26" width="13.7109375" style="2" customWidth="1"/>
    <col min="27" max="27" width="1.5703125" style="2" customWidth="1"/>
    <col min="28" max="28" width="13.7109375" style="2" customWidth="1"/>
    <col min="29" max="29" width="1.5703125" style="2" customWidth="1"/>
    <col min="30" max="30" width="13.7109375" style="2" customWidth="1"/>
    <col min="31" max="31" width="1.5703125" style="2" customWidth="1"/>
    <col min="32" max="32" width="12" style="2" bestFit="1" customWidth="1"/>
    <col min="33" max="33" width="1.5703125" style="2" customWidth="1"/>
    <col min="34" max="34" width="13.85546875" style="2" bestFit="1" customWidth="1"/>
    <col min="35" max="35" width="1.5703125" style="2" customWidth="1"/>
    <col min="36" max="36" width="13.85546875" style="2" bestFit="1" customWidth="1"/>
    <col min="37" max="37" width="1.5703125" style="2" customWidth="1"/>
    <col min="38" max="38" width="13.85546875" style="2" bestFit="1" customWidth="1"/>
    <col min="39" max="39" width="1.5703125" style="2" customWidth="1"/>
    <col min="40" max="40" width="12.42578125" style="2" bestFit="1" customWidth="1"/>
    <col min="41" max="41" width="1.5703125" style="2" customWidth="1"/>
    <col min="42" max="42" width="13.28515625" style="2" bestFit="1" customWidth="1"/>
    <col min="43" max="16384" width="9.140625" style="2"/>
  </cols>
  <sheetData>
    <row r="1" spans="1:42" x14ac:dyDescent="0.2">
      <c r="A1" s="1" t="s">
        <v>0</v>
      </c>
      <c r="X1" s="4"/>
      <c r="AB1" s="4"/>
      <c r="AF1" s="3"/>
    </row>
    <row r="2" spans="1:42" x14ac:dyDescent="0.2">
      <c r="A2" s="1" t="s">
        <v>23</v>
      </c>
      <c r="X2" s="4"/>
      <c r="AB2" s="4"/>
    </row>
    <row r="3" spans="1:42" x14ac:dyDescent="0.2">
      <c r="A3" s="1" t="s">
        <v>65</v>
      </c>
    </row>
    <row r="4" spans="1:42" x14ac:dyDescent="0.2"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H4" s="13"/>
    </row>
    <row r="6" spans="1:42" ht="25.5" x14ac:dyDescent="0.2">
      <c r="B6" s="5" t="s">
        <v>1</v>
      </c>
      <c r="D6" s="5" t="s">
        <v>43</v>
      </c>
      <c r="F6" s="5" t="s">
        <v>44</v>
      </c>
      <c r="H6" s="7" t="s">
        <v>45</v>
      </c>
      <c r="J6" s="7" t="s">
        <v>46</v>
      </c>
      <c r="L6" s="7" t="s">
        <v>47</v>
      </c>
      <c r="N6" s="7" t="s">
        <v>48</v>
      </c>
      <c r="P6" s="7" t="s">
        <v>49</v>
      </c>
      <c r="R6" s="7" t="s">
        <v>50</v>
      </c>
      <c r="T6" s="7" t="s">
        <v>51</v>
      </c>
      <c r="V6" s="7" t="s">
        <v>52</v>
      </c>
      <c r="X6" s="7" t="s">
        <v>53</v>
      </c>
      <c r="Z6" s="7" t="s">
        <v>54</v>
      </c>
      <c r="AB6" s="7" t="s">
        <v>55</v>
      </c>
      <c r="AD6" s="7" t="s">
        <v>56</v>
      </c>
      <c r="AF6" s="7" t="s">
        <v>57</v>
      </c>
      <c r="AH6" s="7" t="s">
        <v>58</v>
      </c>
      <c r="AJ6" s="7" t="s">
        <v>62</v>
      </c>
      <c r="AL6" s="7" t="s">
        <v>67</v>
      </c>
      <c r="AN6" s="7" t="s">
        <v>59</v>
      </c>
      <c r="AP6" s="7" t="s">
        <v>60</v>
      </c>
    </row>
    <row r="8" spans="1:42" x14ac:dyDescent="0.2">
      <c r="B8" s="6" t="s">
        <v>9</v>
      </c>
      <c r="D8" s="17">
        <f>'2. AFUDC Equity Incurred'!L9</f>
        <v>1110056</v>
      </c>
      <c r="F8" s="17">
        <f>'2. AFUDC Equity Incurred'!N9</f>
        <v>1110056</v>
      </c>
      <c r="H8" s="16">
        <f>-ROUND($F$8*H28,0)</f>
        <v>-25397</v>
      </c>
      <c r="J8" s="16">
        <f>ROUND(-$F$8*J28,0)</f>
        <v>-25452</v>
      </c>
      <c r="L8" s="16">
        <f>ROUND(-$F$8*L28,0)</f>
        <v>-25321</v>
      </c>
      <c r="N8" s="16">
        <f>ROUND(-$F$8*N28,0)</f>
        <v>-25327</v>
      </c>
      <c r="P8" s="16">
        <f>ROUND(-$F$8*P28,0)</f>
        <v>-25644</v>
      </c>
      <c r="R8" s="16">
        <f>ROUND(-$F$8*R28,0)</f>
        <v>-25779</v>
      </c>
      <c r="T8" s="16">
        <f>ROUND(-$F$8*T28,0)</f>
        <v>-26178</v>
      </c>
      <c r="V8" s="16">
        <f>ROUND(-$F$8*V28,0)</f>
        <v>-25806</v>
      </c>
      <c r="X8" s="16">
        <f>ROUND(-$F$8*X28,0)</f>
        <v>-25903</v>
      </c>
      <c r="Z8" s="16">
        <f>ROUND(-$F$8*Z28,0)</f>
        <v>-25674</v>
      </c>
      <c r="AB8" s="16">
        <f>ROUND(-$F$8*AB28,0)</f>
        <v>-25691</v>
      </c>
      <c r="AD8" s="16">
        <f>ROUND(-$F$8*AD28,0)</f>
        <v>-25802</v>
      </c>
      <c r="AF8" s="16">
        <f>ROUND(-$F$8*AF28,0)</f>
        <v>-26080</v>
      </c>
      <c r="AH8" s="16">
        <f>ROUND(-$F$8*AH28,0)</f>
        <v>-26047</v>
      </c>
      <c r="AJ8" s="16">
        <f>ROUND(-F8*$AJ$28,0)</f>
        <v>-25955</v>
      </c>
      <c r="AL8" s="16">
        <f>ROUND(-F8*$AL$28,0)</f>
        <v>-25977</v>
      </c>
      <c r="AN8" s="17">
        <f t="shared" ref="AN8:AN22" si="0">SUM(H8:AM8)</f>
        <v>-412033</v>
      </c>
      <c r="AP8" s="17">
        <f t="shared" ref="AP8:AP22" si="1">D8+AN8</f>
        <v>698023</v>
      </c>
    </row>
    <row r="9" spans="1:42" x14ac:dyDescent="0.2">
      <c r="B9" s="6">
        <v>2005</v>
      </c>
      <c r="D9" s="17">
        <f>'2. AFUDC Equity Incurred'!L10</f>
        <v>24707.586699180007</v>
      </c>
      <c r="F9" s="17">
        <f>'2. AFUDC Equity Incurred'!N10</f>
        <v>0</v>
      </c>
      <c r="H9" s="17">
        <f>-F9*H28*0.5</f>
        <v>0</v>
      </c>
      <c r="J9" s="17">
        <f>-$F$9*J28</f>
        <v>0</v>
      </c>
      <c r="L9" s="17">
        <f>-$F$9*L28</f>
        <v>0</v>
      </c>
      <c r="M9" s="17"/>
      <c r="N9" s="17">
        <f>-$F$9*N28</f>
        <v>0</v>
      </c>
      <c r="O9" s="17"/>
      <c r="P9" s="17">
        <f>-$F$9*P28</f>
        <v>0</v>
      </c>
      <c r="R9" s="17">
        <f>-$F$9*R28</f>
        <v>0</v>
      </c>
      <c r="T9" s="17">
        <f>-$F$9*T28</f>
        <v>0</v>
      </c>
      <c r="V9" s="17">
        <f>-$F$9*V28</f>
        <v>0</v>
      </c>
      <c r="X9" s="17">
        <f>-$F$9*X28</f>
        <v>0</v>
      </c>
      <c r="Z9" s="17">
        <f>-$F$9*Z28</f>
        <v>0</v>
      </c>
      <c r="AB9" s="17">
        <f>-$F$9*AB28</f>
        <v>0</v>
      </c>
      <c r="AD9" s="17">
        <f>-$F$9*AD28</f>
        <v>0</v>
      </c>
      <c r="AF9" s="17">
        <f>-$F$9*AF28</f>
        <v>0</v>
      </c>
      <c r="AH9" s="17">
        <f>-$F$9*AH28</f>
        <v>0</v>
      </c>
      <c r="AJ9" s="16">
        <f t="shared" ref="AJ9:AJ22" si="2">ROUND(-F9*$AJ$28,0)</f>
        <v>0</v>
      </c>
      <c r="AL9" s="16">
        <f t="shared" ref="AL9:AL24" si="3">ROUND(-F9*$AL$28,0)</f>
        <v>0</v>
      </c>
      <c r="AN9" s="17">
        <f t="shared" si="0"/>
        <v>0</v>
      </c>
      <c r="AP9" s="17">
        <f t="shared" si="1"/>
        <v>24707.586699180007</v>
      </c>
    </row>
    <row r="10" spans="1:42" x14ac:dyDescent="0.2">
      <c r="B10" s="6">
        <v>2006</v>
      </c>
      <c r="D10" s="17">
        <f>'2. AFUDC Equity Incurred'!L11</f>
        <v>66917.2627679</v>
      </c>
      <c r="F10" s="17">
        <f>'2. AFUDC Equity Incurred'!N11</f>
        <v>219305</v>
      </c>
      <c r="H10" s="17">
        <v>0</v>
      </c>
      <c r="J10" s="17">
        <f>ROUND(-F10*J28*0.5,0)</f>
        <v>-2514</v>
      </c>
      <c r="L10" s="17">
        <f>ROUND(-$F$10*L28,0)</f>
        <v>-5002</v>
      </c>
      <c r="M10" s="17"/>
      <c r="N10" s="17">
        <f>ROUND(-$F$10*N28,0)</f>
        <v>-5004</v>
      </c>
      <c r="O10" s="17"/>
      <c r="P10" s="17">
        <f>ROUND(-$F$10*P28,0)</f>
        <v>-5066</v>
      </c>
      <c r="R10" s="17">
        <f>ROUND(-$F$10*R28,0)</f>
        <v>-5093</v>
      </c>
      <c r="T10" s="17">
        <f>ROUND(-$F$10*T28,0)</f>
        <v>-5172</v>
      </c>
      <c r="V10" s="17">
        <f>ROUND(-$F$10*V28,0)</f>
        <v>-5098</v>
      </c>
      <c r="X10" s="17">
        <f>ROUND(-$F$10*X28,0)</f>
        <v>-5118</v>
      </c>
      <c r="Z10" s="17">
        <f>ROUND(-$F$10*Z28,0)</f>
        <v>-5072</v>
      </c>
      <c r="AB10" s="17">
        <f>ROUND(-$F$10*AB28,0)</f>
        <v>-5076</v>
      </c>
      <c r="AD10" s="17">
        <f>ROUND(-$F$10*AD28,0)</f>
        <v>-5098</v>
      </c>
      <c r="AF10" s="17">
        <f>ROUND(-$F$10*AF28,0)</f>
        <v>-5152</v>
      </c>
      <c r="AH10" s="17">
        <f>ROUND(-$F$10*AH28,0)</f>
        <v>-5146</v>
      </c>
      <c r="AJ10" s="16">
        <f t="shared" si="2"/>
        <v>-5128</v>
      </c>
      <c r="AL10" s="16">
        <f t="shared" si="3"/>
        <v>-5132</v>
      </c>
      <c r="AN10" s="17">
        <f t="shared" si="0"/>
        <v>-73871</v>
      </c>
      <c r="AP10" s="17">
        <f t="shared" si="1"/>
        <v>-6953.7372321000003</v>
      </c>
    </row>
    <row r="11" spans="1:42" x14ac:dyDescent="0.2">
      <c r="B11" s="6">
        <v>2007</v>
      </c>
      <c r="D11" s="17">
        <f>'2. AFUDC Equity Incurred'!L12</f>
        <v>1237642.7527352201</v>
      </c>
      <c r="F11" s="17">
        <f>'2. AFUDC Equity Incurred'!N12</f>
        <v>0</v>
      </c>
      <c r="H11" s="17">
        <v>0</v>
      </c>
      <c r="J11" s="17">
        <v>0</v>
      </c>
      <c r="L11" s="17">
        <f>-F11*L28*0.5</f>
        <v>0</v>
      </c>
      <c r="M11" s="17"/>
      <c r="N11" s="17">
        <f>-$F$11*N28</f>
        <v>0</v>
      </c>
      <c r="P11" s="17">
        <f>-$F$11*P28</f>
        <v>0</v>
      </c>
      <c r="R11" s="17">
        <f>-$F$11*R28</f>
        <v>0</v>
      </c>
      <c r="T11" s="17">
        <f>-$F$11*T28</f>
        <v>0</v>
      </c>
      <c r="V11" s="17">
        <f>-$F$11*V28</f>
        <v>0</v>
      </c>
      <c r="X11" s="17">
        <f>-$F$11*X28</f>
        <v>0</v>
      </c>
      <c r="Z11" s="17">
        <f>-$F$11*Z28</f>
        <v>0</v>
      </c>
      <c r="AB11" s="17">
        <f>-$F$11*AB28</f>
        <v>0</v>
      </c>
      <c r="AD11" s="17">
        <f>-$F$11*AD28</f>
        <v>0</v>
      </c>
      <c r="AF11" s="17">
        <f>-$F$11*AF28</f>
        <v>0</v>
      </c>
      <c r="AH11" s="17">
        <f>-$F$11*AH28</f>
        <v>0</v>
      </c>
      <c r="AJ11" s="16">
        <f t="shared" si="2"/>
        <v>0</v>
      </c>
      <c r="AL11" s="16">
        <f t="shared" si="3"/>
        <v>0</v>
      </c>
      <c r="AN11" s="17">
        <f t="shared" si="0"/>
        <v>0</v>
      </c>
      <c r="AP11" s="17">
        <f t="shared" si="1"/>
        <v>1237642.7527352201</v>
      </c>
    </row>
    <row r="12" spans="1:42" x14ac:dyDescent="0.2">
      <c r="B12" s="6">
        <v>2008</v>
      </c>
      <c r="D12" s="17">
        <f>'2. AFUDC Equity Incurred'!L13</f>
        <v>103414.00039874999</v>
      </c>
      <c r="F12" s="17">
        <f>'2. AFUDC Equity Incurred'!N13</f>
        <v>133563</v>
      </c>
      <c r="H12" s="17">
        <v>0</v>
      </c>
      <c r="J12" s="17">
        <v>0</v>
      </c>
      <c r="L12" s="17">
        <v>0</v>
      </c>
      <c r="N12" s="17">
        <f>ROUND(-F12*N28*0.5,0)</f>
        <v>-1524</v>
      </c>
      <c r="P12" s="17">
        <f>ROUND(-$F$12*P28,)</f>
        <v>-3085</v>
      </c>
      <c r="R12" s="17">
        <f>ROUND(-$F$12*R28,)</f>
        <v>-3102</v>
      </c>
      <c r="T12" s="17">
        <f>ROUND(-$F$12*T28,)</f>
        <v>-3150</v>
      </c>
      <c r="V12" s="17">
        <f>ROUND(-$F$12*V28,)</f>
        <v>-3105</v>
      </c>
      <c r="X12" s="17">
        <f>ROUND(-$F$12*X28,)</f>
        <v>-3117</v>
      </c>
      <c r="Z12" s="17">
        <f>ROUND(-$F$12*Z28,)</f>
        <v>-3089</v>
      </c>
      <c r="AB12" s="17">
        <f>ROUND(-$F$12*AB28,)</f>
        <v>-3091</v>
      </c>
      <c r="AD12" s="17">
        <f>ROUND(-$F$12*AD28,)</f>
        <v>-3105</v>
      </c>
      <c r="AF12" s="17">
        <f>ROUND(-$F$12*AF28,)</f>
        <v>-3138</v>
      </c>
      <c r="AH12" s="17">
        <f>ROUND(-$F$12*AH28,)</f>
        <v>-3134</v>
      </c>
      <c r="AJ12" s="16">
        <f t="shared" si="2"/>
        <v>-3123</v>
      </c>
      <c r="AL12" s="16">
        <f t="shared" si="3"/>
        <v>-3126</v>
      </c>
      <c r="AN12" s="17">
        <f t="shared" si="0"/>
        <v>-38889</v>
      </c>
      <c r="AP12" s="17">
        <f t="shared" si="1"/>
        <v>64525.000398749995</v>
      </c>
    </row>
    <row r="13" spans="1:42" x14ac:dyDescent="0.2">
      <c r="B13" s="6">
        <v>2009</v>
      </c>
      <c r="D13" s="17">
        <f>'2. AFUDC Equity Incurred'!L14+'2. AFUDC Equity Incurred'!L15</f>
        <v>-440676.22705063992</v>
      </c>
      <c r="F13" s="17">
        <f>'2. AFUDC Equity Incurred'!N14</f>
        <v>922064</v>
      </c>
      <c r="H13" s="17">
        <v>0</v>
      </c>
      <c r="J13" s="17">
        <v>0</v>
      </c>
      <c r="L13" s="17">
        <v>0</v>
      </c>
      <c r="N13" s="17">
        <v>0</v>
      </c>
      <c r="P13" s="17">
        <f>ROUND(-$F$13*P28*0.5,0)</f>
        <v>-10650</v>
      </c>
      <c r="R13" s="17">
        <f>ROUND(-$F$13*R28,)</f>
        <v>-21413</v>
      </c>
      <c r="T13" s="17">
        <f>ROUND(-$F$13*T28,)</f>
        <v>-21745</v>
      </c>
      <c r="V13" s="17">
        <f>ROUND(-$F$13*V28,)</f>
        <v>-21436</v>
      </c>
      <c r="X13" s="17">
        <f>ROUND(-$F$13*X28,)</f>
        <v>-21516</v>
      </c>
      <c r="Z13" s="17">
        <f>ROUND(-$F$13*Z28,)</f>
        <v>-21326</v>
      </c>
      <c r="AB13" s="17">
        <f>ROUND(-$F$13*AB28,)</f>
        <v>-21341</v>
      </c>
      <c r="AD13" s="17">
        <f>ROUND(-$F$13*AD28,)</f>
        <v>-21433</v>
      </c>
      <c r="AF13" s="17">
        <f>ROUND(-$F$13*AF28,)</f>
        <v>-21663</v>
      </c>
      <c r="AH13" s="17">
        <f>ROUND(-$F$13*AH28,)</f>
        <v>-21636</v>
      </c>
      <c r="AJ13" s="16">
        <f t="shared" si="2"/>
        <v>-21559</v>
      </c>
      <c r="AL13" s="16">
        <f t="shared" si="3"/>
        <v>-21578</v>
      </c>
      <c r="AN13" s="17">
        <f t="shared" si="0"/>
        <v>-247296</v>
      </c>
      <c r="AP13" s="17">
        <f t="shared" si="1"/>
        <v>-687972.22705063992</v>
      </c>
    </row>
    <row r="14" spans="1:42" x14ac:dyDescent="0.2">
      <c r="B14" s="6">
        <v>2010</v>
      </c>
      <c r="D14" s="17">
        <f>'2. AFUDC Equity Incurred'!L16</f>
        <v>925066.86310796998</v>
      </c>
      <c r="F14" s="17">
        <f>'2. AFUDC Equity Incurred'!N16</f>
        <v>471804</v>
      </c>
      <c r="H14" s="17">
        <v>0</v>
      </c>
      <c r="J14" s="17">
        <v>0</v>
      </c>
      <c r="L14" s="17">
        <v>0</v>
      </c>
      <c r="N14" s="17">
        <v>0</v>
      </c>
      <c r="P14" s="17">
        <v>0</v>
      </c>
      <c r="R14" s="16">
        <f>ROUND(-F14*0.5*R28,0)</f>
        <v>-5478</v>
      </c>
      <c r="T14" s="17">
        <f>ROUND(-$F$14*T28,0)</f>
        <v>-11127</v>
      </c>
      <c r="V14" s="17">
        <f>ROUND(-$F$14*V28,0)</f>
        <v>-10968</v>
      </c>
      <c r="X14" s="17">
        <f>ROUND(-$F$14*X28,0)</f>
        <v>-11010</v>
      </c>
      <c r="Z14" s="17">
        <f>ROUND(-$F$14*Z28,0)</f>
        <v>-10912</v>
      </c>
      <c r="AB14" s="17">
        <f>ROUND(-$F$14*AB28,0)</f>
        <v>-10920</v>
      </c>
      <c r="AD14" s="17">
        <f>ROUND(-$F$14*AD28,0)</f>
        <v>-10967</v>
      </c>
      <c r="AF14" s="17">
        <f>ROUND(-$F$14*AF28,0)</f>
        <v>-11085</v>
      </c>
      <c r="AH14" s="17">
        <f>ROUND(-$F$14*AH28,0)</f>
        <v>-11071</v>
      </c>
      <c r="AJ14" s="16">
        <f t="shared" si="2"/>
        <v>-11032</v>
      </c>
      <c r="AL14" s="16">
        <f t="shared" si="3"/>
        <v>-11041</v>
      </c>
      <c r="AN14" s="17">
        <f t="shared" si="0"/>
        <v>-115611</v>
      </c>
      <c r="AP14" s="17">
        <f t="shared" si="1"/>
        <v>809455.86310796998</v>
      </c>
    </row>
    <row r="15" spans="1:42" x14ac:dyDescent="0.2">
      <c r="B15" s="6">
        <v>2011</v>
      </c>
      <c r="D15" s="17">
        <f>'2. AFUDC Equity Incurred'!L17+'2. AFUDC Equity Incurred'!L18</f>
        <v>4212327.7952646399</v>
      </c>
      <c r="F15" s="17">
        <f>'2. AFUDC Equity Incurred'!N17+'2. AFUDC Equity Incurred'!N18</f>
        <v>3417022</v>
      </c>
      <c r="H15" s="17">
        <v>0</v>
      </c>
      <c r="J15" s="17">
        <v>0</v>
      </c>
      <c r="L15" s="17">
        <v>0</v>
      </c>
      <c r="N15" s="17">
        <v>0</v>
      </c>
      <c r="P15" s="17">
        <v>0</v>
      </c>
      <c r="R15" s="17">
        <v>0</v>
      </c>
      <c r="T15" s="17">
        <f>ROUND(-$F$15*T28*0.5,0)</f>
        <v>-40292</v>
      </c>
      <c r="V15" s="17">
        <f>ROUND(-$F$15*V28,0)</f>
        <v>-79438</v>
      </c>
      <c r="X15" s="17">
        <f>ROUND(-$F$15*X28,0)</f>
        <v>-79737</v>
      </c>
      <c r="Z15" s="17">
        <f>ROUND(-$F$15*Z28,0)</f>
        <v>-79030</v>
      </c>
      <c r="AB15" s="17">
        <f>ROUND(-$F$15*AB28,0)</f>
        <v>-79085</v>
      </c>
      <c r="AD15" s="17">
        <f>ROUND(-$F$15*AD28,0)</f>
        <v>-79426</v>
      </c>
      <c r="AF15" s="17">
        <f>ROUND(-$F$15*AF28,0)</f>
        <v>-80279</v>
      </c>
      <c r="AH15" s="17">
        <f>ROUND(-$F$15*AH28,0)</f>
        <v>-80178</v>
      </c>
      <c r="AJ15" s="16">
        <f t="shared" si="2"/>
        <v>-79896</v>
      </c>
      <c r="AL15" s="16">
        <f t="shared" si="3"/>
        <v>-79965</v>
      </c>
      <c r="AN15" s="17">
        <f t="shared" si="0"/>
        <v>-757326</v>
      </c>
      <c r="AP15" s="17">
        <f t="shared" si="1"/>
        <v>3455001.7952646399</v>
      </c>
    </row>
    <row r="16" spans="1:42" x14ac:dyDescent="0.2">
      <c r="B16" s="6">
        <v>2012</v>
      </c>
      <c r="D16" s="17">
        <f>'2. AFUDC Equity Incurred'!L19</f>
        <v>2698292.4250539602</v>
      </c>
      <c r="F16" s="17">
        <f>'2. AFUDC Equity Incurred'!N19</f>
        <v>6137517</v>
      </c>
      <c r="H16" s="17">
        <v>0</v>
      </c>
      <c r="J16" s="17">
        <v>0</v>
      </c>
      <c r="L16" s="17">
        <v>0</v>
      </c>
      <c r="N16" s="17">
        <v>0</v>
      </c>
      <c r="P16" s="17">
        <v>0</v>
      </c>
      <c r="R16" s="17">
        <v>0</v>
      </c>
      <c r="T16" s="17">
        <v>0</v>
      </c>
      <c r="V16" s="17">
        <f>ROUND(-F16*V28*0.5,0)</f>
        <v>-71341</v>
      </c>
      <c r="X16" s="17">
        <f>ROUND(-$F$16*X28,0)</f>
        <v>-143220</v>
      </c>
      <c r="Z16" s="17">
        <f>ROUND(-$F$16*Z28,0)</f>
        <v>-141951</v>
      </c>
      <c r="AB16" s="17">
        <f>ROUND(-$F$16*AB28,0)</f>
        <v>-142049</v>
      </c>
      <c r="AD16" s="17">
        <f>ROUND(-$F$16*AD28,0)</f>
        <v>-142661</v>
      </c>
      <c r="AF16" s="17">
        <f>ROUND(-$F$16*AF28,0)</f>
        <v>-144194</v>
      </c>
      <c r="AH16" s="17">
        <f>ROUND(-$F$16*AH28,0)</f>
        <v>-144012</v>
      </c>
      <c r="AJ16" s="16">
        <f t="shared" si="2"/>
        <v>-143505</v>
      </c>
      <c r="AL16" s="16">
        <f t="shared" si="3"/>
        <v>-143630</v>
      </c>
      <c r="AN16" s="17">
        <f t="shared" si="0"/>
        <v>-1216563</v>
      </c>
      <c r="AP16" s="17">
        <f t="shared" si="1"/>
        <v>1481729.4250539602</v>
      </c>
    </row>
    <row r="17" spans="2:42" x14ac:dyDescent="0.2">
      <c r="B17" s="6">
        <v>2013</v>
      </c>
      <c r="D17" s="17">
        <f>'2. AFUDC Equity Incurred'!L20</f>
        <v>1208544.6547523499</v>
      </c>
      <c r="F17" s="17">
        <f>'2. AFUDC Equity Incurred'!N20</f>
        <v>1797925</v>
      </c>
      <c r="H17" s="17">
        <v>0</v>
      </c>
      <c r="J17" s="17">
        <v>0</v>
      </c>
      <c r="L17" s="17">
        <v>0</v>
      </c>
      <c r="N17" s="17">
        <v>0</v>
      </c>
      <c r="P17" s="17">
        <v>0</v>
      </c>
      <c r="R17" s="17">
        <v>0</v>
      </c>
      <c r="T17" s="17">
        <v>0</v>
      </c>
      <c r="V17" s="17">
        <v>0</v>
      </c>
      <c r="X17" s="17">
        <f>ROUND(-F17*X28*0.5,0)</f>
        <v>-20977</v>
      </c>
      <c r="Z17" s="17">
        <f>ROUND(-$F$17*Z28,0)</f>
        <v>-41583</v>
      </c>
      <c r="AB17" s="17">
        <f>ROUND(-$F$17*AB28,0)</f>
        <v>-41612</v>
      </c>
      <c r="AD17" s="17">
        <f>ROUND(-$F$17*AD28,0)</f>
        <v>-41791</v>
      </c>
      <c r="AF17" s="17">
        <f>ROUND(-$F$17*AF28,0)</f>
        <v>-42240</v>
      </c>
      <c r="AH17" s="17">
        <f>ROUND(-$F$17*AH28,0)</f>
        <v>-42187</v>
      </c>
      <c r="AJ17" s="16">
        <f t="shared" si="2"/>
        <v>-42038</v>
      </c>
      <c r="AL17" s="16">
        <f t="shared" si="3"/>
        <v>-42075</v>
      </c>
      <c r="AN17" s="17">
        <f t="shared" si="0"/>
        <v>-314503</v>
      </c>
      <c r="AP17" s="17">
        <f t="shared" si="1"/>
        <v>894041.65475234995</v>
      </c>
    </row>
    <row r="18" spans="2:42" x14ac:dyDescent="0.2">
      <c r="B18" s="6">
        <v>2014</v>
      </c>
      <c r="D18" s="17">
        <f>'2. AFUDC Equity Incurred'!L21+'2. AFUDC Equity Incurred'!L22</f>
        <v>1987291.6945879501</v>
      </c>
      <c r="F18" s="17">
        <f>'2. AFUDC Equity Incurred'!N21</f>
        <v>2516205</v>
      </c>
      <c r="H18" s="17">
        <v>0</v>
      </c>
      <c r="J18" s="17">
        <v>0</v>
      </c>
      <c r="L18" s="17">
        <v>0</v>
      </c>
      <c r="N18" s="17">
        <v>0</v>
      </c>
      <c r="P18" s="17">
        <v>0</v>
      </c>
      <c r="R18" s="17">
        <v>0</v>
      </c>
      <c r="T18" s="17">
        <v>0</v>
      </c>
      <c r="V18" s="17">
        <v>0</v>
      </c>
      <c r="X18" s="17">
        <v>0</v>
      </c>
      <c r="Z18" s="16">
        <f>ROUND(-F18*Z28*0.5,0)</f>
        <v>-29098</v>
      </c>
      <c r="AB18" s="17">
        <f>ROUND(-$F$18*AB28,)</f>
        <v>-58236</v>
      </c>
      <c r="AD18" s="17">
        <f>ROUND(-$F$18*AD28,)</f>
        <v>-58487</v>
      </c>
      <c r="AF18" s="17">
        <f>ROUND(-$F$18*AF28,)</f>
        <v>-59116</v>
      </c>
      <c r="AH18" s="17">
        <f>ROUND(-$F$18*AH28,)</f>
        <v>-59041</v>
      </c>
      <c r="AJ18" s="16">
        <f t="shared" si="2"/>
        <v>-58833</v>
      </c>
      <c r="AL18" s="16">
        <f t="shared" si="3"/>
        <v>-58884</v>
      </c>
      <c r="AN18" s="17">
        <f t="shared" si="0"/>
        <v>-381695</v>
      </c>
      <c r="AP18" s="17">
        <f t="shared" si="1"/>
        <v>1605596.6945879501</v>
      </c>
    </row>
    <row r="19" spans="2:42" x14ac:dyDescent="0.2">
      <c r="B19" s="6">
        <v>2015</v>
      </c>
      <c r="D19" s="17">
        <f>'2. AFUDC Equity Incurred'!L23</f>
        <v>2189952.7682567001</v>
      </c>
      <c r="F19" s="17">
        <f>'2. AFUDC Equity Incurred'!N23</f>
        <v>2810591</v>
      </c>
      <c r="H19" s="17">
        <v>0</v>
      </c>
      <c r="J19" s="17">
        <v>0</v>
      </c>
      <c r="L19" s="17">
        <v>0</v>
      </c>
      <c r="N19" s="17">
        <v>0</v>
      </c>
      <c r="P19" s="17">
        <v>0</v>
      </c>
      <c r="R19" s="17">
        <v>0</v>
      </c>
      <c r="T19" s="17">
        <v>0</v>
      </c>
      <c r="V19" s="17">
        <v>0</v>
      </c>
      <c r="X19" s="17">
        <v>0</v>
      </c>
      <c r="Z19" s="17">
        <v>0</v>
      </c>
      <c r="AB19" s="17">
        <f>ROUND(-F19*0.5*AB28,0)</f>
        <v>-32525</v>
      </c>
      <c r="AD19" s="17">
        <f>ROUND(-$F$19*AD28,)</f>
        <v>-65330</v>
      </c>
      <c r="AF19" s="17">
        <f>ROUND(-$F$19*AF28,)</f>
        <v>-66032</v>
      </c>
      <c r="AH19" s="17">
        <f>ROUND(-$F$19*AH28,)</f>
        <v>-65948</v>
      </c>
      <c r="AJ19" s="16">
        <f t="shared" si="2"/>
        <v>-65716</v>
      </c>
      <c r="AL19" s="16">
        <f t="shared" si="3"/>
        <v>-65773</v>
      </c>
      <c r="AN19" s="17">
        <f t="shared" si="0"/>
        <v>-361324</v>
      </c>
      <c r="AP19" s="17">
        <f t="shared" si="1"/>
        <v>1828628.7682567001</v>
      </c>
    </row>
    <row r="20" spans="2:42" x14ac:dyDescent="0.2">
      <c r="B20" s="6">
        <v>2016</v>
      </c>
      <c r="D20" s="17">
        <f>'2. AFUDC Equity Incurred'!L24</f>
        <v>3377535.0000000005</v>
      </c>
      <c r="F20" s="17">
        <f>'2. AFUDC Equity Incurred'!N24</f>
        <v>2409752</v>
      </c>
      <c r="H20" s="17">
        <v>0</v>
      </c>
      <c r="J20" s="17">
        <v>0</v>
      </c>
      <c r="L20" s="17">
        <v>0</v>
      </c>
      <c r="N20" s="17">
        <v>0</v>
      </c>
      <c r="P20" s="17">
        <v>0</v>
      </c>
      <c r="R20" s="17">
        <v>0</v>
      </c>
      <c r="T20" s="17">
        <v>0</v>
      </c>
      <c r="V20" s="17">
        <v>0</v>
      </c>
      <c r="X20" s="17">
        <v>0</v>
      </c>
      <c r="Z20" s="17">
        <v>0</v>
      </c>
      <c r="AB20" s="17">
        <v>0</v>
      </c>
      <c r="AD20" s="17">
        <f>ROUND(-F20*0.5*AD28,0)</f>
        <v>-28006</v>
      </c>
      <c r="AF20" s="17">
        <f>ROUND(-$F$20*AF28,0)</f>
        <v>-56615</v>
      </c>
      <c r="AH20" s="17">
        <f>ROUND(-$F$20*AH28,0)</f>
        <v>-56543</v>
      </c>
      <c r="AJ20" s="16">
        <f t="shared" si="2"/>
        <v>-56344</v>
      </c>
      <c r="AL20" s="16">
        <f t="shared" si="3"/>
        <v>-56393</v>
      </c>
      <c r="AN20" s="17">
        <f t="shared" si="0"/>
        <v>-253901</v>
      </c>
      <c r="AP20" s="17">
        <f t="shared" si="1"/>
        <v>3123634.0000000005</v>
      </c>
    </row>
    <row r="21" spans="2:42" x14ac:dyDescent="0.2">
      <c r="B21" s="6">
        <v>2017</v>
      </c>
      <c r="D21" s="17">
        <f>'2. AFUDC Equity Incurred'!L25</f>
        <v>3644918.3462399999</v>
      </c>
      <c r="F21" s="17">
        <f>'2. AFUDC Equity Incurred'!N25</f>
        <v>2307420</v>
      </c>
      <c r="H21" s="17">
        <v>0</v>
      </c>
      <c r="J21" s="17">
        <v>0</v>
      </c>
      <c r="L21" s="17">
        <v>0</v>
      </c>
      <c r="N21" s="17">
        <v>0</v>
      </c>
      <c r="P21" s="17">
        <v>0</v>
      </c>
      <c r="R21" s="17">
        <v>0</v>
      </c>
      <c r="T21" s="17">
        <v>0</v>
      </c>
      <c r="V21" s="17">
        <v>0</v>
      </c>
      <c r="X21" s="17">
        <v>0</v>
      </c>
      <c r="Z21" s="17">
        <v>0</v>
      </c>
      <c r="AB21" s="17">
        <v>0</v>
      </c>
      <c r="AD21" s="17">
        <v>0</v>
      </c>
      <c r="AF21" s="17">
        <f>-F21*0.5*AF28</f>
        <v>-27105.183957711033</v>
      </c>
      <c r="AH21" s="17">
        <f>-F21*AH28</f>
        <v>-54141.817998048129</v>
      </c>
      <c r="AJ21" s="16">
        <f t="shared" si="2"/>
        <v>-53951</v>
      </c>
      <c r="AL21" s="16">
        <f t="shared" si="3"/>
        <v>-53998</v>
      </c>
      <c r="AN21" s="17">
        <f t="shared" si="0"/>
        <v>-189196.00195575916</v>
      </c>
      <c r="AP21" s="17">
        <f t="shared" si="1"/>
        <v>3455722.3442842406</v>
      </c>
    </row>
    <row r="22" spans="2:42" x14ac:dyDescent="0.2">
      <c r="B22" s="6">
        <v>2018</v>
      </c>
      <c r="D22" s="17">
        <f>'2. AFUDC Equity Incurred'!L26</f>
        <v>3472630.3691363996</v>
      </c>
      <c r="F22" s="17">
        <f>'2. AFUDC Equity Incurred'!N26</f>
        <v>1565397</v>
      </c>
      <c r="H22" s="17">
        <v>0</v>
      </c>
      <c r="J22" s="17">
        <v>0</v>
      </c>
      <c r="L22" s="17">
        <v>0</v>
      </c>
      <c r="N22" s="17">
        <v>0</v>
      </c>
      <c r="P22" s="17">
        <v>0</v>
      </c>
      <c r="R22" s="17">
        <v>0</v>
      </c>
      <c r="T22" s="17">
        <v>0</v>
      </c>
      <c r="V22" s="17">
        <v>0</v>
      </c>
      <c r="X22" s="17">
        <v>0</v>
      </c>
      <c r="Z22" s="17">
        <v>0</v>
      </c>
      <c r="AB22" s="17">
        <v>0</v>
      </c>
      <c r="AD22" s="17">
        <v>0</v>
      </c>
      <c r="AF22" s="17">
        <v>0</v>
      </c>
      <c r="AH22" s="17">
        <f>-F22*AH28*0.5</f>
        <v>-18365.412336872036</v>
      </c>
      <c r="AJ22" s="16">
        <f t="shared" si="2"/>
        <v>-36602</v>
      </c>
      <c r="AL22" s="16">
        <f t="shared" si="3"/>
        <v>-36633</v>
      </c>
      <c r="AN22" s="17">
        <f t="shared" si="0"/>
        <v>-91600.412336872032</v>
      </c>
      <c r="AP22" s="17">
        <f t="shared" si="1"/>
        <v>3381029.9567995276</v>
      </c>
    </row>
    <row r="23" spans="2:42" x14ac:dyDescent="0.2">
      <c r="B23" s="6">
        <v>2019</v>
      </c>
      <c r="D23" s="17">
        <f>'2. AFUDC Equity Incurred'!L27</f>
        <v>4529742.462389214</v>
      </c>
      <c r="F23" s="17">
        <f>'2. AFUDC Equity Incurred'!N27</f>
        <v>3549260.7527181148</v>
      </c>
      <c r="H23" s="17">
        <v>0</v>
      </c>
      <c r="J23" s="17">
        <v>0</v>
      </c>
      <c r="L23" s="17">
        <v>0</v>
      </c>
      <c r="N23" s="17">
        <v>0</v>
      </c>
      <c r="P23" s="17">
        <v>0</v>
      </c>
      <c r="R23" s="17">
        <v>0</v>
      </c>
      <c r="T23" s="17">
        <v>0</v>
      </c>
      <c r="V23" s="17">
        <v>0</v>
      </c>
      <c r="X23" s="17">
        <v>0</v>
      </c>
      <c r="Z23" s="17">
        <v>0</v>
      </c>
      <c r="AB23" s="17">
        <v>0</v>
      </c>
      <c r="AD23" s="17">
        <v>0</v>
      </c>
      <c r="AF23" s="17">
        <v>0</v>
      </c>
      <c r="AH23" s="17">
        <f>-F23*AH29*0.5</f>
        <v>0</v>
      </c>
      <c r="AJ23" s="16">
        <f>ROUND(-F23*$AJ$28,0)*0.5</f>
        <v>-41493.5</v>
      </c>
      <c r="AL23" s="16">
        <f t="shared" si="3"/>
        <v>-83060</v>
      </c>
      <c r="AN23" s="17">
        <f t="shared" ref="AN23" si="4">SUM(H23:AM23)</f>
        <v>-124553.5</v>
      </c>
      <c r="AP23" s="17">
        <f t="shared" ref="AP23" si="5">D23+AN23</f>
        <v>4405188.962389214</v>
      </c>
    </row>
    <row r="24" spans="2:42" x14ac:dyDescent="0.2">
      <c r="B24" s="6">
        <v>2020</v>
      </c>
      <c r="D24" s="17">
        <f>'2. AFUDC Equity Incurred'!L28</f>
        <v>5197299.5867396221</v>
      </c>
      <c r="F24" s="17">
        <f>'2. AFUDC Equity Incurred'!N28</f>
        <v>3429817.5218990929</v>
      </c>
      <c r="H24" s="17">
        <v>0</v>
      </c>
      <c r="J24" s="17">
        <v>0</v>
      </c>
      <c r="L24" s="17">
        <v>0</v>
      </c>
      <c r="N24" s="17">
        <v>0</v>
      </c>
      <c r="P24" s="17">
        <v>0</v>
      </c>
      <c r="R24" s="17">
        <v>0</v>
      </c>
      <c r="T24" s="17">
        <v>0</v>
      </c>
      <c r="V24" s="17">
        <v>0</v>
      </c>
      <c r="X24" s="17">
        <v>0</v>
      </c>
      <c r="Z24" s="17">
        <v>0</v>
      </c>
      <c r="AB24" s="17">
        <v>0</v>
      </c>
      <c r="AD24" s="17">
        <v>0</v>
      </c>
      <c r="AF24" s="17">
        <v>0</v>
      </c>
      <c r="AH24" s="17">
        <v>0</v>
      </c>
      <c r="AJ24" s="16">
        <v>0</v>
      </c>
      <c r="AL24" s="16">
        <f>ROUND(-F24*$AL$28,0)*0.5</f>
        <v>-40132</v>
      </c>
      <c r="AN24" s="17">
        <f t="shared" ref="AN24" si="6">SUM(H24:AM24)</f>
        <v>-40132</v>
      </c>
      <c r="AP24" s="17">
        <f t="shared" ref="AP24" si="7">D24+AN24</f>
        <v>5157167.5867396221</v>
      </c>
    </row>
    <row r="25" spans="2:42" x14ac:dyDescent="0.2">
      <c r="D25" s="8"/>
      <c r="F25" s="27"/>
      <c r="H25" s="8"/>
      <c r="J25" s="8"/>
      <c r="L25" s="8"/>
      <c r="N25" s="8"/>
      <c r="P25" s="8"/>
      <c r="R25" s="8"/>
      <c r="T25" s="8"/>
      <c r="V25" s="8"/>
      <c r="X25" s="8"/>
      <c r="Z25" s="8"/>
      <c r="AB25" s="8"/>
      <c r="AD25" s="8"/>
      <c r="AF25" s="8"/>
      <c r="AH25" s="8"/>
      <c r="AJ25" s="8"/>
      <c r="AL25" s="8"/>
      <c r="AN25" s="27"/>
      <c r="AP25" s="27"/>
    </row>
    <row r="26" spans="2:42" x14ac:dyDescent="0.2">
      <c r="B26" s="2" t="s">
        <v>8</v>
      </c>
      <c r="D26" s="17">
        <f>SUM(D7:D25)</f>
        <v>35545663.341079213</v>
      </c>
      <c r="F26" s="17">
        <f>SUM(F7:F25)</f>
        <v>32797699.274617206</v>
      </c>
      <c r="H26" s="17">
        <f>SUM(H7:H25)</f>
        <v>-25397</v>
      </c>
      <c r="J26" s="17">
        <f>SUM(J7:J25)</f>
        <v>-27966</v>
      </c>
      <c r="L26" s="17">
        <f>SUM(L7:L25)</f>
        <v>-30323</v>
      </c>
      <c r="N26" s="17">
        <f>SUM(N7:N25)</f>
        <v>-31855</v>
      </c>
      <c r="P26" s="17">
        <f>SUM(P7:P25)</f>
        <v>-44445</v>
      </c>
      <c r="R26" s="17">
        <f>SUM(R7:R25)</f>
        <v>-60865</v>
      </c>
      <c r="T26" s="17">
        <f>SUM(T7:T25)</f>
        <v>-107664</v>
      </c>
      <c r="V26" s="17">
        <f>SUM(V7:V25)</f>
        <v>-217192</v>
      </c>
      <c r="X26" s="17">
        <f>SUM(X7:X25)</f>
        <v>-310598</v>
      </c>
      <c r="Z26" s="17">
        <f>SUM(Z7:Z25)</f>
        <v>-357735</v>
      </c>
      <c r="AB26" s="17">
        <f>SUM(AB7:AB25)</f>
        <v>-419626</v>
      </c>
      <c r="AD26" s="17">
        <f>SUM(AD7:AD25)</f>
        <v>-482106</v>
      </c>
      <c r="AF26" s="17">
        <f>SUM(AF7:AF25)</f>
        <v>-542699.18395771098</v>
      </c>
      <c r="AH26" s="17">
        <f>SUM(AH7:AH25)</f>
        <v>-587450.23033492023</v>
      </c>
      <c r="AJ26" s="17">
        <f>SUM(AJ7:AJ25)</f>
        <v>-645175.5</v>
      </c>
      <c r="AL26" s="17">
        <f>SUM(AL7:AL25)</f>
        <v>-727397</v>
      </c>
      <c r="AN26" s="17">
        <f>SUM(AN7:AN25)</f>
        <v>-4618493.9142926307</v>
      </c>
      <c r="AP26" s="17">
        <f>SUM(AP7:AP25)</f>
        <v>30927169.426786587</v>
      </c>
    </row>
    <row r="27" spans="2:42" x14ac:dyDescent="0.2">
      <c r="AN27" s="31"/>
      <c r="AP27" s="31"/>
    </row>
    <row r="28" spans="2:42" x14ac:dyDescent="0.2">
      <c r="B28" s="2" t="s">
        <v>61</v>
      </c>
      <c r="H28" s="29">
        <f>'3. Depreciation Rates '!J630</f>
        <v>2.2879229533608544E-2</v>
      </c>
      <c r="J28" s="29">
        <f>'3. Depreciation Rates '!J591</f>
        <v>2.2928928922232486E-2</v>
      </c>
      <c r="L28" s="29">
        <f>'3. Depreciation Rates '!J552</f>
        <v>2.2810659564896515E-2</v>
      </c>
      <c r="N28" s="29">
        <f>'3. Depreciation Rates '!J513</f>
        <v>2.2815842358192392E-2</v>
      </c>
      <c r="P28" s="29">
        <f>'3. Depreciation Rates '!J474</f>
        <v>2.3101093844753385E-2</v>
      </c>
      <c r="R28" s="29">
        <f>'3. Depreciation Rates '!J435</f>
        <v>2.3223350693434581E-2</v>
      </c>
      <c r="T28" s="29">
        <f>'3. Depreciation Rates '!J396</f>
        <v>2.3582940356776803E-2</v>
      </c>
      <c r="V28" s="29">
        <f>'3. Depreciation Rates '!J357</f>
        <v>2.3247592033967236E-2</v>
      </c>
      <c r="X28" s="29">
        <f>'3. Depreciation Rates '!J318</f>
        <v>2.3335140731341041E-2</v>
      </c>
      <c r="Z28" s="29">
        <f>'3. Depreciation Rates '!J279</f>
        <v>2.3128404334859496E-2</v>
      </c>
      <c r="AB28" s="29">
        <f>'3. Depreciation Rates '!J240</f>
        <v>2.314430584330273E-2</v>
      </c>
      <c r="AD28" s="29">
        <f>'3. Depreciation Rates '!J201</f>
        <v>2.3244109615774576E-2</v>
      </c>
      <c r="AF28" s="29">
        <f>'3. Depreciation Rates '!J162</f>
        <v>2.3493931713958475E-2</v>
      </c>
      <c r="AH28" s="29">
        <f>'3. Depreciation Rates '!J123</f>
        <v>2.3464223244163668E-2</v>
      </c>
      <c r="AJ28" s="29">
        <f>'3. Depreciation Rates '!J84</f>
        <v>2.3381621541753887E-2</v>
      </c>
      <c r="AL28" s="29">
        <f>'3. Depreciation Rates '!J45</f>
        <v>2.340194355884408E-2</v>
      </c>
      <c r="AN28" s="31"/>
      <c r="AP28" s="31"/>
    </row>
  </sheetData>
  <pageMargins left="0.7" right="0.7" top="0.75" bottom="0.75" header="0.3" footer="0.3"/>
  <pageSetup scale="43" orientation="landscape" r:id="rId1"/>
  <headerFooter>
    <oddFooter>&amp;C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8C540-11C4-4CDB-A125-F816B6FE1968}">
  <sheetPr>
    <pageSetUpPr fitToPage="1"/>
  </sheetPr>
  <dimension ref="A1:N45"/>
  <sheetViews>
    <sheetView zoomScale="80" zoomScaleNormal="80" zoomScaleSheetLayoutView="100" workbookViewId="0">
      <selection activeCell="Q29" sqref="Q29"/>
    </sheetView>
  </sheetViews>
  <sheetFormatPr defaultColWidth="9.140625" defaultRowHeight="12.75" x14ac:dyDescent="0.2"/>
  <cols>
    <col min="1" max="1" width="3.85546875" style="2" customWidth="1"/>
    <col min="2" max="2" width="10.7109375" style="2" customWidth="1"/>
    <col min="3" max="3" width="2.5703125" style="2" customWidth="1"/>
    <col min="4" max="4" width="18" style="2" bestFit="1" customWidth="1"/>
    <col min="5" max="5" width="2.5703125" style="2" customWidth="1"/>
    <col min="6" max="6" width="13.7109375" style="2" customWidth="1"/>
    <col min="7" max="7" width="2.5703125" style="2" customWidth="1"/>
    <col min="8" max="8" width="14.85546875" style="2" customWidth="1"/>
    <col min="9" max="9" width="2.7109375" style="2" customWidth="1"/>
    <col min="10" max="10" width="13.7109375" style="2" customWidth="1"/>
    <col min="11" max="11" width="2.5703125" style="2" customWidth="1"/>
    <col min="12" max="12" width="18.42578125" style="2" customWidth="1"/>
    <col min="13" max="13" width="2.5703125" style="2" customWidth="1"/>
    <col min="14" max="14" width="16.85546875" style="2" customWidth="1"/>
    <col min="15" max="16384" width="9.140625" style="2"/>
  </cols>
  <sheetData>
    <row r="1" spans="1:14" x14ac:dyDescent="0.2">
      <c r="A1" s="1" t="s">
        <v>0</v>
      </c>
      <c r="H1" s="4"/>
      <c r="L1" s="4"/>
      <c r="N1" s="4"/>
    </row>
    <row r="2" spans="1:14" x14ac:dyDescent="0.2">
      <c r="A2" s="1" t="s">
        <v>10</v>
      </c>
      <c r="H2" s="4"/>
      <c r="L2" s="4"/>
      <c r="N2" s="4"/>
    </row>
    <row r="3" spans="1:14" x14ac:dyDescent="0.2">
      <c r="A3" s="1" t="str">
        <f>'1. AFUDC Equity Depreciation'!A3</f>
        <v>For the Year Ended: December 31, 2020</v>
      </c>
    </row>
    <row r="4" spans="1:14" x14ac:dyDescent="0.2">
      <c r="A4" s="4"/>
    </row>
    <row r="5" spans="1:14" x14ac:dyDescent="0.2">
      <c r="A5" s="4"/>
    </row>
    <row r="7" spans="1:14" ht="27" x14ac:dyDescent="0.2">
      <c r="B7" s="5" t="s">
        <v>1</v>
      </c>
      <c r="C7" s="6"/>
      <c r="D7" s="7" t="s">
        <v>11</v>
      </c>
      <c r="E7" s="6"/>
      <c r="F7" s="5" t="s">
        <v>12</v>
      </c>
      <c r="G7" s="6"/>
      <c r="H7" s="7" t="s">
        <v>13</v>
      </c>
      <c r="I7" s="6"/>
      <c r="J7" s="7" t="s">
        <v>14</v>
      </c>
      <c r="K7" s="6"/>
      <c r="L7" s="7" t="s">
        <v>15</v>
      </c>
      <c r="M7" s="6"/>
      <c r="N7" s="7" t="s">
        <v>16</v>
      </c>
    </row>
    <row r="8" spans="1:14" ht="4.5" customHeight="1" x14ac:dyDescent="0.2"/>
    <row r="9" spans="1:14" x14ac:dyDescent="0.2">
      <c r="B9" s="2" t="s">
        <v>9</v>
      </c>
      <c r="D9" s="19">
        <v>1110056</v>
      </c>
      <c r="E9" s="19"/>
      <c r="F9" s="19">
        <v>0</v>
      </c>
      <c r="G9" s="19"/>
      <c r="H9" s="19">
        <v>1110056</v>
      </c>
      <c r="J9" s="20">
        <v>1</v>
      </c>
      <c r="L9" s="19">
        <f>H9*J9</f>
        <v>1110056</v>
      </c>
      <c r="N9" s="19">
        <v>1110056</v>
      </c>
    </row>
    <row r="10" spans="1:14" ht="15" customHeight="1" x14ac:dyDescent="0.2">
      <c r="B10" s="6">
        <v>2005</v>
      </c>
      <c r="C10" s="6"/>
      <c r="D10" s="9">
        <v>2650039.4700000002</v>
      </c>
      <c r="E10" s="6"/>
      <c r="F10" s="9">
        <f>-1105236</f>
        <v>-1105236</v>
      </c>
      <c r="G10" s="6"/>
      <c r="H10" s="9">
        <f>SUM(D10:G10)</f>
        <v>1544803.4700000002</v>
      </c>
      <c r="J10" s="10">
        <v>1.5994000000000001E-2</v>
      </c>
      <c r="K10" s="6"/>
      <c r="L10" s="9">
        <f>H10*J10</f>
        <v>24707.586699180007</v>
      </c>
      <c r="M10" s="6"/>
      <c r="N10" s="9">
        <v>0</v>
      </c>
    </row>
    <row r="11" spans="1:14" ht="15" customHeight="1" x14ac:dyDescent="0.2">
      <c r="B11" s="6">
        <f>B10+1</f>
        <v>2006</v>
      </c>
      <c r="C11" s="6"/>
      <c r="D11" s="9">
        <v>2567269.27</v>
      </c>
      <c r="E11" s="6"/>
      <c r="F11" s="9">
        <v>-1105236</v>
      </c>
      <c r="G11" s="6"/>
      <c r="H11" s="9">
        <f t="shared" ref="H11:H26" si="0">SUM(D11:G11)</f>
        <v>1462033.27</v>
      </c>
      <c r="J11" s="10">
        <v>4.5769999999999998E-2</v>
      </c>
      <c r="K11" s="6"/>
      <c r="L11" s="9">
        <f t="shared" ref="L11:L26" si="1">H11*J11</f>
        <v>66917.2627679</v>
      </c>
      <c r="M11" s="6"/>
      <c r="N11" s="9">
        <v>219305</v>
      </c>
    </row>
    <row r="12" spans="1:14" ht="15" customHeight="1" x14ac:dyDescent="0.2">
      <c r="B12" s="6">
        <f t="shared" ref="B12:B25" si="2">B11+1</f>
        <v>2007</v>
      </c>
      <c r="C12" s="6"/>
      <c r="D12" s="9">
        <v>3287877.97</v>
      </c>
      <c r="E12" s="6"/>
      <c r="F12" s="9">
        <v>0</v>
      </c>
      <c r="G12" s="6"/>
      <c r="H12" s="9">
        <f t="shared" si="0"/>
        <v>3287877.97</v>
      </c>
      <c r="J12" s="10">
        <v>0.37642599999999998</v>
      </c>
      <c r="K12" s="6"/>
      <c r="L12" s="9">
        <f t="shared" si="1"/>
        <v>1237642.7527352201</v>
      </c>
      <c r="M12" s="6"/>
      <c r="N12" s="9">
        <v>0</v>
      </c>
    </row>
    <row r="13" spans="1:14" ht="15" customHeight="1" x14ac:dyDescent="0.2">
      <c r="B13" s="6">
        <f t="shared" si="2"/>
        <v>2008</v>
      </c>
      <c r="C13" s="6"/>
      <c r="D13" s="9">
        <v>2502456.15</v>
      </c>
      <c r="E13" s="6"/>
      <c r="F13" s="9">
        <v>0</v>
      </c>
      <c r="G13" s="6"/>
      <c r="H13" s="9">
        <f t="shared" si="0"/>
        <v>2502456.15</v>
      </c>
      <c r="J13" s="10">
        <v>4.1325000000000001E-2</v>
      </c>
      <c r="K13" s="6"/>
      <c r="L13" s="9">
        <f t="shared" si="1"/>
        <v>103414.00039874999</v>
      </c>
      <c r="M13" s="6"/>
      <c r="N13" s="9">
        <v>133563</v>
      </c>
    </row>
    <row r="14" spans="1:14" ht="15" customHeight="1" x14ac:dyDescent="0.2">
      <c r="B14" s="6">
        <f t="shared" si="2"/>
        <v>2009</v>
      </c>
      <c r="C14" s="6"/>
      <c r="D14" s="9">
        <v>2736644.64</v>
      </c>
      <c r="E14" s="6"/>
      <c r="F14" s="9">
        <v>0</v>
      </c>
      <c r="G14" s="6"/>
      <c r="H14" s="9">
        <f t="shared" si="0"/>
        <v>2736644.64</v>
      </c>
      <c r="J14" s="10">
        <v>0.230349</v>
      </c>
      <c r="K14" s="6"/>
      <c r="L14" s="9">
        <f t="shared" si="1"/>
        <v>630383.35617936007</v>
      </c>
      <c r="M14" s="6"/>
      <c r="N14" s="9">
        <v>922064</v>
      </c>
    </row>
    <row r="15" spans="1:14" ht="15" customHeight="1" x14ac:dyDescent="0.2">
      <c r="B15" s="6" t="s">
        <v>2</v>
      </c>
      <c r="C15" s="6"/>
      <c r="D15" s="9">
        <v>0</v>
      </c>
      <c r="E15" s="6"/>
      <c r="F15" s="9">
        <v>-7225855</v>
      </c>
      <c r="G15" s="6"/>
      <c r="H15" s="9">
        <f t="shared" si="0"/>
        <v>-7225855</v>
      </c>
      <c r="J15" s="10">
        <v>0.148226</v>
      </c>
      <c r="K15" s="6"/>
      <c r="L15" s="9">
        <f t="shared" si="1"/>
        <v>-1071059.58323</v>
      </c>
      <c r="M15" s="6"/>
      <c r="N15" s="9">
        <v>0</v>
      </c>
    </row>
    <row r="16" spans="1:14" ht="15" customHeight="1" x14ac:dyDescent="0.2">
      <c r="B16" s="6">
        <f>B14+1</f>
        <v>2010</v>
      </c>
      <c r="C16" s="6"/>
      <c r="D16" s="9">
        <v>6299528.5099999998</v>
      </c>
      <c r="E16" s="6"/>
      <c r="F16" s="9">
        <v>0</v>
      </c>
      <c r="G16" s="6"/>
      <c r="H16" s="9">
        <f t="shared" si="0"/>
        <v>6299528.5099999998</v>
      </c>
      <c r="J16" s="10">
        <v>0.14684700000000001</v>
      </c>
      <c r="K16" s="6"/>
      <c r="L16" s="9">
        <f t="shared" si="1"/>
        <v>925066.86310796998</v>
      </c>
      <c r="M16" s="6"/>
      <c r="N16" s="9">
        <v>471804</v>
      </c>
    </row>
    <row r="17" spans="2:14" ht="15" customHeight="1" x14ac:dyDescent="0.2">
      <c r="B17" s="6">
        <f t="shared" si="2"/>
        <v>2011</v>
      </c>
      <c r="C17" s="6"/>
      <c r="D17" s="9">
        <v>11910605.119999999</v>
      </c>
      <c r="E17" s="6"/>
      <c r="F17" s="9">
        <f>796548</f>
        <v>796548</v>
      </c>
      <c r="G17" s="6"/>
      <c r="H17" s="9">
        <f t="shared" si="0"/>
        <v>12707153.119999999</v>
      </c>
      <c r="J17" s="10">
        <v>0.34182200000000001</v>
      </c>
      <c r="K17" s="6"/>
      <c r="L17" s="9">
        <f t="shared" si="1"/>
        <v>4343584.49378464</v>
      </c>
      <c r="M17" s="6"/>
      <c r="N17" s="9">
        <v>3417022</v>
      </c>
    </row>
    <row r="18" spans="2:14" ht="15" customHeight="1" x14ac:dyDescent="0.2">
      <c r="B18" s="6" t="s">
        <v>3</v>
      </c>
      <c r="C18" s="6"/>
      <c r="D18" s="9">
        <v>0</v>
      </c>
      <c r="E18" s="6"/>
      <c r="F18" s="9">
        <v>-812408</v>
      </c>
      <c r="G18" s="6"/>
      <c r="H18" s="9">
        <f t="shared" si="0"/>
        <v>-812408</v>
      </c>
      <c r="J18" s="10">
        <v>0.16156499999999999</v>
      </c>
      <c r="K18" s="6"/>
      <c r="L18" s="9">
        <f t="shared" si="1"/>
        <v>-131256.69851999998</v>
      </c>
      <c r="M18" s="6"/>
      <c r="N18" s="9">
        <v>0</v>
      </c>
    </row>
    <row r="19" spans="2:14" ht="15" customHeight="1" x14ac:dyDescent="0.2">
      <c r="B19" s="6">
        <f>B17+1</f>
        <v>2012</v>
      </c>
      <c r="C19" s="6"/>
      <c r="D19" s="9">
        <v>8393109.6400000006</v>
      </c>
      <c r="E19" s="6"/>
      <c r="F19" s="9">
        <v>0</v>
      </c>
      <c r="G19" s="6"/>
      <c r="H19" s="9">
        <f t="shared" si="0"/>
        <v>8393109.6400000006</v>
      </c>
      <c r="J19" s="10">
        <v>0.32148900000000002</v>
      </c>
      <c r="K19" s="6"/>
      <c r="L19" s="9">
        <f t="shared" si="1"/>
        <v>2698292.4250539602</v>
      </c>
      <c r="M19" s="6"/>
      <c r="N19" s="9">
        <v>6137517</v>
      </c>
    </row>
    <row r="20" spans="2:14" ht="15" customHeight="1" x14ac:dyDescent="0.2">
      <c r="B20" s="6">
        <f t="shared" si="2"/>
        <v>2013</v>
      </c>
      <c r="C20" s="6"/>
      <c r="D20" s="9">
        <v>8614555.8499999996</v>
      </c>
      <c r="E20" s="6"/>
      <c r="F20" s="9">
        <v>0</v>
      </c>
      <c r="G20" s="6"/>
      <c r="H20" s="9">
        <f t="shared" si="0"/>
        <v>8614555.8499999996</v>
      </c>
      <c r="J20" s="10">
        <v>0.140291</v>
      </c>
      <c r="K20" s="6"/>
      <c r="L20" s="9">
        <f t="shared" si="1"/>
        <v>1208544.6547523499</v>
      </c>
      <c r="M20" s="6"/>
      <c r="N20" s="9">
        <v>1797925</v>
      </c>
    </row>
    <row r="21" spans="2:14" ht="15" customHeight="1" x14ac:dyDescent="0.2">
      <c r="B21" s="6">
        <f t="shared" si="2"/>
        <v>2014</v>
      </c>
      <c r="C21" s="6"/>
      <c r="D21" s="9">
        <v>10115227.73</v>
      </c>
      <c r="E21" s="6"/>
      <c r="F21" s="9">
        <v>0</v>
      </c>
      <c r="G21" s="6"/>
      <c r="H21" s="9">
        <f t="shared" si="0"/>
        <v>10115227.73</v>
      </c>
      <c r="J21" s="10">
        <v>0.17871500000000001</v>
      </c>
      <c r="K21" s="6"/>
      <c r="L21" s="9">
        <f t="shared" si="1"/>
        <v>1807742.9237669501</v>
      </c>
      <c r="M21" s="6"/>
      <c r="N21" s="9">
        <v>2516205</v>
      </c>
    </row>
    <row r="22" spans="2:14" ht="15" customHeight="1" x14ac:dyDescent="0.2">
      <c r="B22" s="6" t="s">
        <v>4</v>
      </c>
      <c r="C22" s="6"/>
      <c r="D22" s="9">
        <v>0</v>
      </c>
      <c r="E22" s="6"/>
      <c r="F22" s="9">
        <f>ROUND(522551/0.408297,0)</f>
        <v>1279831</v>
      </c>
      <c r="G22" s="6"/>
      <c r="H22" s="9">
        <f t="shared" si="0"/>
        <v>1279831</v>
      </c>
      <c r="J22" s="10">
        <v>0.140291</v>
      </c>
      <c r="K22" s="6"/>
      <c r="L22" s="9">
        <f t="shared" si="1"/>
        <v>179548.77082100001</v>
      </c>
      <c r="M22" s="6"/>
      <c r="N22" s="9">
        <v>0</v>
      </c>
    </row>
    <row r="23" spans="2:14" ht="15" customHeight="1" x14ac:dyDescent="0.2">
      <c r="B23" s="6">
        <f>B21+1</f>
        <v>2015</v>
      </c>
      <c r="C23" s="6"/>
      <c r="D23" s="9">
        <v>12253883.380000001</v>
      </c>
      <c r="E23" s="6"/>
      <c r="F23" s="9">
        <v>0</v>
      </c>
      <c r="G23" s="6"/>
      <c r="H23" s="9">
        <f t="shared" si="0"/>
        <v>12253883.380000001</v>
      </c>
      <c r="J23" s="10">
        <v>0.17871500000000001</v>
      </c>
      <c r="K23" s="6"/>
      <c r="L23" s="9">
        <f t="shared" si="1"/>
        <v>2189952.7682567001</v>
      </c>
      <c r="M23" s="6"/>
      <c r="N23" s="9">
        <v>2810591</v>
      </c>
    </row>
    <row r="24" spans="2:14" ht="15" customHeight="1" x14ac:dyDescent="0.2">
      <c r="B24" s="6">
        <f t="shared" si="2"/>
        <v>2016</v>
      </c>
      <c r="C24" s="6"/>
      <c r="D24" s="9">
        <v>18899001.203032762</v>
      </c>
      <c r="E24" s="6"/>
      <c r="F24" s="9">
        <v>0</v>
      </c>
      <c r="G24" s="6"/>
      <c r="H24" s="9">
        <f t="shared" si="0"/>
        <v>18899001.203032762</v>
      </c>
      <c r="J24" s="10">
        <v>0.17871500000000001</v>
      </c>
      <c r="K24" s="6"/>
      <c r="L24" s="9">
        <f t="shared" si="1"/>
        <v>3377535.0000000005</v>
      </c>
      <c r="M24" s="6"/>
      <c r="N24" s="9">
        <v>2409752</v>
      </c>
    </row>
    <row r="25" spans="2:14" ht="15" customHeight="1" x14ac:dyDescent="0.2">
      <c r="B25" s="6">
        <f t="shared" si="2"/>
        <v>2017</v>
      </c>
      <c r="C25" s="6"/>
      <c r="D25" s="9">
        <v>21044563.199999999</v>
      </c>
      <c r="E25" s="6"/>
      <c r="F25" s="9">
        <v>0</v>
      </c>
      <c r="G25" s="6"/>
      <c r="H25" s="9">
        <f t="shared" si="0"/>
        <v>21044563.199999999</v>
      </c>
      <c r="J25" s="10">
        <f>0.1732</f>
        <v>0.17319999999999999</v>
      </c>
      <c r="K25" s="6"/>
      <c r="L25" s="9">
        <f t="shared" si="1"/>
        <v>3644918.3462399999</v>
      </c>
      <c r="M25" s="6"/>
      <c r="N25" s="9">
        <v>2307420</v>
      </c>
    </row>
    <row r="26" spans="2:14" ht="15" customHeight="1" x14ac:dyDescent="0.2">
      <c r="B26" s="11" t="s">
        <v>5</v>
      </c>
      <c r="C26" s="6"/>
      <c r="D26" s="9">
        <v>22317172</v>
      </c>
      <c r="E26" s="6"/>
      <c r="F26" s="9">
        <f>-3296316.83-38672.62-453.68-5.47</f>
        <v>-3335448.6000000006</v>
      </c>
      <c r="G26" s="6"/>
      <c r="H26" s="9">
        <f t="shared" si="0"/>
        <v>18981723.399999999</v>
      </c>
      <c r="J26" s="10">
        <f>0.182946</f>
        <v>0.182946</v>
      </c>
      <c r="K26" s="6"/>
      <c r="L26" s="9">
        <f t="shared" si="1"/>
        <v>3472630.3691363996</v>
      </c>
      <c r="M26" s="6"/>
      <c r="N26" s="9">
        <f>1572556-7075-83-1</f>
        <v>1565397</v>
      </c>
    </row>
    <row r="27" spans="2:14" ht="15" customHeight="1" x14ac:dyDescent="0.2">
      <c r="B27" s="11" t="s">
        <v>63</v>
      </c>
      <c r="C27" s="6"/>
      <c r="D27" s="9">
        <f>25023799</f>
        <v>25023799</v>
      </c>
      <c r="E27" s="6"/>
      <c r="F27" s="9">
        <v>0</v>
      </c>
      <c r="G27" s="6"/>
      <c r="H27" s="9">
        <f t="shared" ref="H27:H28" si="3">SUM(D27:G27)</f>
        <v>25023799</v>
      </c>
      <c r="J27" s="10">
        <v>0.18101737719317576</v>
      </c>
      <c r="K27" s="6"/>
      <c r="L27" s="9">
        <f t="shared" ref="L27:L28" si="4">H27*J27</f>
        <v>4529742.462389214</v>
      </c>
      <c r="M27" s="6"/>
      <c r="N27" s="9">
        <v>3549260.7527181148</v>
      </c>
    </row>
    <row r="28" spans="2:14" ht="15" customHeight="1" x14ac:dyDescent="0.2">
      <c r="B28" s="11">
        <v>2020</v>
      </c>
      <c r="C28" s="6"/>
      <c r="D28" s="9">
        <f>'[347]Pepco_AFUDC Equity Incurred'!$D$28</f>
        <v>28149528.159999996</v>
      </c>
      <c r="E28" s="6"/>
      <c r="F28" s="9"/>
      <c r="G28" s="6"/>
      <c r="H28" s="9">
        <f t="shared" si="3"/>
        <v>28149528.159999996</v>
      </c>
      <c r="J28" s="10">
        <f>'[346]ATT H-9A'!$H$37</f>
        <v>0.18463185447367098</v>
      </c>
      <c r="K28" s="6"/>
      <c r="L28" s="9">
        <f t="shared" si="4"/>
        <v>5197299.5867396221</v>
      </c>
      <c r="M28" s="6"/>
      <c r="N28" s="9">
        <f>'[347]Pepco_AFUDC Equity Incurred'!$N$28</f>
        <v>3429817.5218990929</v>
      </c>
    </row>
    <row r="29" spans="2:14" ht="4.5" customHeight="1" x14ac:dyDescent="0.2">
      <c r="B29" s="6"/>
      <c r="C29" s="6"/>
      <c r="E29" s="6"/>
      <c r="G29" s="6"/>
      <c r="K29" s="6"/>
      <c r="M29" s="6"/>
    </row>
    <row r="30" spans="2:14" ht="15" customHeight="1" x14ac:dyDescent="0.2">
      <c r="B30" s="6" t="s">
        <v>6</v>
      </c>
      <c r="C30" s="6"/>
      <c r="D30" s="18">
        <f>SUM(D8:D29)</f>
        <v>187875317.29303277</v>
      </c>
      <c r="E30" s="21"/>
      <c r="F30" s="18">
        <f>SUM(F8:F29)</f>
        <v>-11507804.600000001</v>
      </c>
      <c r="G30" s="21"/>
      <c r="H30" s="18">
        <f>SUM(H8:H29)</f>
        <v>176367512.69303277</v>
      </c>
      <c r="I30" s="19"/>
      <c r="J30" s="19"/>
      <c r="K30" s="21"/>
      <c r="L30" s="18">
        <f>SUM(L8:L29)</f>
        <v>35545663.341079213</v>
      </c>
      <c r="M30" s="21"/>
      <c r="N30" s="18">
        <f>SUM(N8:N29)</f>
        <v>32797699.274617206</v>
      </c>
    </row>
    <row r="31" spans="2:14" x14ac:dyDescent="0.2">
      <c r="B31" s="6"/>
      <c r="C31" s="6"/>
      <c r="E31" s="6"/>
      <c r="G31" s="6"/>
      <c r="K31" s="6"/>
      <c r="M31" s="6"/>
      <c r="N31" s="30"/>
    </row>
    <row r="32" spans="2:14" x14ac:dyDescent="0.2">
      <c r="B32" s="6"/>
      <c r="C32" s="6"/>
      <c r="E32" s="6"/>
      <c r="G32" s="6"/>
      <c r="K32" s="6"/>
      <c r="L32" s="17"/>
      <c r="M32" s="6"/>
    </row>
    <row r="33" spans="1:14" ht="13.5" thickBot="1" x14ac:dyDescent="0.25">
      <c r="B33" s="12" t="s">
        <v>7</v>
      </c>
      <c r="C33" s="12"/>
      <c r="D33" s="12"/>
      <c r="E33" s="12"/>
      <c r="F33" s="12"/>
      <c r="G33" s="12"/>
      <c r="H33" s="12"/>
      <c r="L33" s="13"/>
    </row>
    <row r="34" spans="1:14" ht="4.5" customHeight="1" x14ac:dyDescent="0.2"/>
    <row r="35" spans="1:14" ht="14.25" x14ac:dyDescent="0.2">
      <c r="A35" s="14"/>
      <c r="B35" s="2" t="s">
        <v>19</v>
      </c>
    </row>
    <row r="36" spans="1:14" ht="5.0999999999999996" customHeight="1" x14ac:dyDescent="0.2"/>
    <row r="37" spans="1:14" ht="14.25" x14ac:dyDescent="0.2">
      <c r="B37" s="2" t="s">
        <v>18</v>
      </c>
      <c r="L37" s="13"/>
      <c r="N37" s="13"/>
    </row>
    <row r="38" spans="1:14" ht="5.0999999999999996" customHeight="1" x14ac:dyDescent="0.2"/>
    <row r="39" spans="1:14" ht="14.25" x14ac:dyDescent="0.2">
      <c r="B39" s="2" t="s">
        <v>17</v>
      </c>
    </row>
    <row r="40" spans="1:14" ht="5.0999999999999996" customHeight="1" x14ac:dyDescent="0.2"/>
    <row r="41" spans="1:14" ht="14.25" x14ac:dyDescent="0.2">
      <c r="B41" s="2" t="s">
        <v>20</v>
      </c>
    </row>
    <row r="42" spans="1:14" ht="5.0999999999999996" customHeight="1" x14ac:dyDescent="0.2"/>
    <row r="43" spans="1:14" ht="14.25" x14ac:dyDescent="0.2">
      <c r="B43" s="2" t="s">
        <v>21</v>
      </c>
    </row>
    <row r="44" spans="1:14" ht="5.0999999999999996" customHeight="1" x14ac:dyDescent="0.2"/>
    <row r="45" spans="1:14" ht="14.25" x14ac:dyDescent="0.2">
      <c r="B45" s="2" t="s">
        <v>22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  <ignoredErrors>
    <ignoredError sqref="B26:B2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D1515-4FF8-42B4-8463-9079F03D58F3}">
  <dimension ref="A1:J630"/>
  <sheetViews>
    <sheetView topLeftCell="A39" zoomScale="80" zoomScaleNormal="80" workbookViewId="0">
      <selection activeCell="K21" sqref="K21"/>
    </sheetView>
  </sheetViews>
  <sheetFormatPr defaultRowHeight="12.75" x14ac:dyDescent="0.2"/>
  <cols>
    <col min="1" max="1" width="5.7109375" style="22" customWidth="1"/>
    <col min="2" max="2" width="9.140625" style="22"/>
    <col min="3" max="3" width="2.7109375" style="22" customWidth="1"/>
    <col min="4" max="4" width="14.42578125" style="22" customWidth="1"/>
    <col min="5" max="5" width="2.7109375" style="22" customWidth="1"/>
    <col min="6" max="6" width="9.85546875" style="22" bestFit="1" customWidth="1"/>
    <col min="7" max="7" width="2.7109375" style="22" customWidth="1"/>
    <col min="8" max="8" width="12" style="22" bestFit="1" customWidth="1"/>
    <col min="9" max="9" width="2.7109375" style="22" customWidth="1"/>
    <col min="10" max="10" width="12.42578125" style="22" bestFit="1" customWidth="1"/>
    <col min="11" max="11" width="5.7109375" style="22" customWidth="1"/>
    <col min="12" max="16384" width="9.140625" style="22"/>
  </cols>
  <sheetData>
    <row r="1" spans="1:10" x14ac:dyDescent="0.2">
      <c r="A1" s="1" t="s">
        <v>0</v>
      </c>
    </row>
    <row r="2" spans="1:10" x14ac:dyDescent="0.2">
      <c r="A2" s="1" t="s">
        <v>23</v>
      </c>
    </row>
    <row r="3" spans="1:10" x14ac:dyDescent="0.2">
      <c r="A3" s="1" t="str">
        <f>'1. AFUDC Equity Depreciation'!A3</f>
        <v>For the Year Ended: December 31, 2020</v>
      </c>
    </row>
    <row r="7" spans="1:10" ht="13.5" thickBot="1" x14ac:dyDescent="0.25"/>
    <row r="8" spans="1:10" ht="13.5" thickBot="1" x14ac:dyDescent="0.25">
      <c r="B8" s="32" t="s">
        <v>66</v>
      </c>
      <c r="C8" s="33"/>
      <c r="D8" s="33"/>
      <c r="E8" s="33"/>
      <c r="F8" s="33"/>
      <c r="G8" s="33"/>
      <c r="H8" s="33"/>
      <c r="I8" s="33"/>
      <c r="J8" s="34"/>
    </row>
    <row r="9" spans="1:10" ht="39.75" customHeight="1" x14ac:dyDescent="0.2">
      <c r="B9" s="35" t="s">
        <v>25</v>
      </c>
      <c r="C9" s="36"/>
      <c r="D9" s="35" t="s">
        <v>26</v>
      </c>
      <c r="E9" s="36"/>
      <c r="F9" s="35" t="s">
        <v>27</v>
      </c>
      <c r="G9" s="36"/>
      <c r="H9" s="37" t="s">
        <v>28</v>
      </c>
      <c r="I9" s="36"/>
      <c r="J9" s="37" t="s">
        <v>29</v>
      </c>
    </row>
    <row r="10" spans="1:10" ht="5.0999999999999996" customHeight="1" x14ac:dyDescent="0.2"/>
    <row r="11" spans="1:10" x14ac:dyDescent="0.2">
      <c r="B11" s="26">
        <v>350.2</v>
      </c>
      <c r="D11" s="17">
        <f>1471</f>
        <v>1471</v>
      </c>
      <c r="F11" s="20">
        <v>1.2500000000000001E-2</v>
      </c>
      <c r="H11" s="20">
        <f>(D11/D45)</f>
        <v>8.4622615350807046E-4</v>
      </c>
      <c r="J11" s="20">
        <f>F11*H11</f>
        <v>1.0577826918850882E-5</v>
      </c>
    </row>
    <row r="12" spans="1:10" x14ac:dyDescent="0.2">
      <c r="B12" s="26">
        <v>352</v>
      </c>
      <c r="D12" s="17">
        <f>102789</f>
        <v>102789</v>
      </c>
      <c r="F12" s="20">
        <v>2.9499999999999998E-2</v>
      </c>
      <c r="H12" s="20">
        <f>(D12/D45)</f>
        <v>5.9131706385412007E-2</v>
      </c>
      <c r="J12" s="20">
        <f t="shared" ref="J12:J43" si="0">F12*H12</f>
        <v>1.7443853383696541E-3</v>
      </c>
    </row>
    <row r="13" spans="1:10" x14ac:dyDescent="0.2">
      <c r="B13" s="26">
        <v>352.1</v>
      </c>
      <c r="D13" s="17">
        <f>95</f>
        <v>95</v>
      </c>
      <c r="F13" s="20">
        <v>2.4400000000000002E-2</v>
      </c>
      <c r="H13" s="20">
        <f>(D13/D45)</f>
        <v>5.4650907262587832E-5</v>
      </c>
      <c r="J13" s="20">
        <f t="shared" si="0"/>
        <v>1.3334821372071431E-6</v>
      </c>
    </row>
    <row r="14" spans="1:10" x14ac:dyDescent="0.2">
      <c r="B14" s="26">
        <v>352.2</v>
      </c>
      <c r="D14" s="17">
        <f>113</f>
        <v>113</v>
      </c>
      <c r="F14" s="20">
        <v>3.27E-2</v>
      </c>
      <c r="H14" s="20">
        <f>(D14/D45)</f>
        <v>6.5005816007078157E-5</v>
      </c>
      <c r="J14" s="20">
        <f t="shared" si="0"/>
        <v>2.1256901834314556E-6</v>
      </c>
    </row>
    <row r="15" spans="1:10" x14ac:dyDescent="0.2">
      <c r="B15" s="26">
        <v>352.3</v>
      </c>
      <c r="D15" s="17">
        <f>67</f>
        <v>67</v>
      </c>
      <c r="F15" s="20">
        <v>3.0099999999999998E-2</v>
      </c>
      <c r="H15" s="20">
        <f>(D15/D45)</f>
        <v>3.8543271437825098E-5</v>
      </c>
      <c r="J15" s="20">
        <f t="shared" si="0"/>
        <v>1.1601524702785354E-6</v>
      </c>
    </row>
    <row r="16" spans="1:10" x14ac:dyDescent="0.2">
      <c r="B16" s="26">
        <v>353</v>
      </c>
      <c r="D16" s="17">
        <f>932584</f>
        <v>932584</v>
      </c>
      <c r="F16" s="20">
        <v>2.6700000000000002E-2</v>
      </c>
      <c r="H16" s="20">
        <f>(D16/D45)</f>
        <v>0.53649012314287592</v>
      </c>
      <c r="J16" s="20">
        <f t="shared" si="0"/>
        <v>1.4324286287914788E-2</v>
      </c>
    </row>
    <row r="17" spans="2:10" x14ac:dyDescent="0.2">
      <c r="B17" s="26">
        <v>353.1</v>
      </c>
      <c r="D17" s="17">
        <v>5535</v>
      </c>
      <c r="F17" s="20">
        <v>1.95E-2</v>
      </c>
      <c r="H17" s="20">
        <f>(D17/D45)</f>
        <v>3.1841344389307753E-3</v>
      </c>
      <c r="J17" s="20">
        <f t="shared" si="0"/>
        <v>6.209062155915012E-5</v>
      </c>
    </row>
    <row r="18" spans="2:10" x14ac:dyDescent="0.2">
      <c r="B18" s="26">
        <v>353.2</v>
      </c>
      <c r="D18" s="17">
        <v>7402</v>
      </c>
      <c r="F18" s="20">
        <v>3.0700000000000002E-2</v>
      </c>
      <c r="H18" s="20">
        <f>(D18/D45)</f>
        <v>4.2581685848176332E-3</v>
      </c>
      <c r="J18" s="20">
        <f t="shared" si="0"/>
        <v>1.3072577555390134E-4</v>
      </c>
    </row>
    <row r="19" spans="2:10" x14ac:dyDescent="0.2">
      <c r="B19" s="26">
        <v>353.3</v>
      </c>
      <c r="D19" s="17">
        <f>1252</f>
        <v>1252</v>
      </c>
      <c r="F19" s="20">
        <v>3.0099999999999998E-2</v>
      </c>
      <c r="H19" s="20">
        <f>(D19/D45)</f>
        <v>7.2024143045010486E-4</v>
      </c>
      <c r="J19" s="20">
        <f t="shared" si="0"/>
        <v>2.1679267056548154E-5</v>
      </c>
    </row>
    <row r="20" spans="2:10" x14ac:dyDescent="0.2">
      <c r="B20" s="26">
        <v>354</v>
      </c>
      <c r="D20" s="17">
        <f>110271</f>
        <v>110271</v>
      </c>
      <c r="F20" s="20">
        <v>1.9699999999999999E-2</v>
      </c>
      <c r="H20" s="20">
        <f>(D20/D45)</f>
        <v>6.3435896786871823E-2</v>
      </c>
      <c r="J20" s="20">
        <f t="shared" si="0"/>
        <v>1.2496871667013749E-3</v>
      </c>
    </row>
    <row r="21" spans="2:10" x14ac:dyDescent="0.2">
      <c r="B21" s="26">
        <v>354.1</v>
      </c>
      <c r="D21" s="17">
        <f>2664</f>
        <v>2664</v>
      </c>
      <c r="F21" s="20">
        <v>1.6899999999999998E-2</v>
      </c>
      <c r="H21" s="20">
        <f>(D21/D45)</f>
        <v>1.5325264941845683E-3</v>
      </c>
      <c r="J21" s="20">
        <f t="shared" si="0"/>
        <v>2.58996977517192E-5</v>
      </c>
    </row>
    <row r="22" spans="2:10" x14ac:dyDescent="0.2">
      <c r="B22" s="26">
        <v>353.2</v>
      </c>
      <c r="D22" s="17">
        <f>3757</f>
        <v>3757</v>
      </c>
      <c r="F22" s="20">
        <v>1.9099999999999999E-2</v>
      </c>
      <c r="H22" s="20">
        <f>(D22/D45)</f>
        <v>2.1612995640583419E-3</v>
      </c>
      <c r="J22" s="20">
        <f t="shared" si="0"/>
        <v>4.1280821673514328E-5</v>
      </c>
    </row>
    <row r="23" spans="2:10" x14ac:dyDescent="0.2">
      <c r="B23" s="26">
        <v>354.3</v>
      </c>
      <c r="D23" s="17">
        <f>1000</f>
        <v>1000</v>
      </c>
      <c r="F23" s="20">
        <v>3.0099999999999998E-2</v>
      </c>
      <c r="H23" s="20">
        <f>(D23/D45)</f>
        <v>5.7527270802724029E-4</v>
      </c>
      <c r="J23" s="20">
        <f t="shared" si="0"/>
        <v>1.7315708511619931E-5</v>
      </c>
    </row>
    <row r="24" spans="2:10" x14ac:dyDescent="0.2">
      <c r="B24" s="26">
        <v>355</v>
      </c>
      <c r="D24" s="17">
        <v>12833</v>
      </c>
      <c r="F24" s="20">
        <v>2.8199999999999999E-2</v>
      </c>
      <c r="H24" s="20">
        <f>(D24/D45)</f>
        <v>7.3824746621135749E-3</v>
      </c>
      <c r="J24" s="20">
        <f t="shared" si="0"/>
        <v>2.081857854716028E-4</v>
      </c>
    </row>
    <row r="25" spans="2:10" x14ac:dyDescent="0.2">
      <c r="B25" s="26">
        <v>355.1</v>
      </c>
      <c r="D25" s="17">
        <f>34</f>
        <v>34</v>
      </c>
      <c r="F25" s="20">
        <v>2.63E-2</v>
      </c>
      <c r="H25" s="20">
        <f>(D25/D45)</f>
        <v>1.955927207292617E-5</v>
      </c>
      <c r="J25" s="20">
        <f t="shared" si="0"/>
        <v>5.1440885551795825E-7</v>
      </c>
    </row>
    <row r="26" spans="2:10" x14ac:dyDescent="0.2">
      <c r="B26" s="26">
        <v>355.2</v>
      </c>
      <c r="D26" s="17">
        <f>46</f>
        <v>46</v>
      </c>
      <c r="F26" s="20">
        <v>2.9100000000000001E-2</v>
      </c>
      <c r="H26" s="20">
        <f>(D26/D45)</f>
        <v>2.6462544569253056E-5</v>
      </c>
      <c r="J26" s="20">
        <f t="shared" si="0"/>
        <v>7.7006004696526399E-7</v>
      </c>
    </row>
    <row r="27" spans="2:10" x14ac:dyDescent="0.2">
      <c r="B27" s="26">
        <v>355.3</v>
      </c>
      <c r="D27" s="17">
        <f>6</f>
        <v>6</v>
      </c>
      <c r="F27" s="20">
        <v>3.0099999999999998E-2</v>
      </c>
      <c r="H27" s="20">
        <f>(D27/D45)</f>
        <v>3.4516362481634417E-6</v>
      </c>
      <c r="J27" s="20">
        <f t="shared" si="0"/>
        <v>1.0389425106971959E-7</v>
      </c>
    </row>
    <row r="28" spans="2:10" x14ac:dyDescent="0.2">
      <c r="B28" s="26">
        <v>356</v>
      </c>
      <c r="D28" s="17">
        <v>139238</v>
      </c>
      <c r="F28" s="20">
        <v>1.7899999999999999E-2</v>
      </c>
      <c r="H28" s="20">
        <f>(D28/D45)</f>
        <v>8.0099821320296888E-2</v>
      </c>
      <c r="J28" s="20">
        <f t="shared" si="0"/>
        <v>1.4337868016333142E-3</v>
      </c>
    </row>
    <row r="29" spans="2:10" x14ac:dyDescent="0.2">
      <c r="B29" s="26">
        <v>356.1</v>
      </c>
      <c r="D29" s="17">
        <f>943</f>
        <v>943</v>
      </c>
      <c r="F29" s="20">
        <v>1.7999999999999999E-2</v>
      </c>
      <c r="H29" s="20">
        <f>(D29/D45)</f>
        <v>5.4248216366968767E-4</v>
      </c>
      <c r="J29" s="20">
        <f t="shared" si="0"/>
        <v>9.7646789460543765E-6</v>
      </c>
    </row>
    <row r="30" spans="2:10" x14ac:dyDescent="0.2">
      <c r="B30" s="26">
        <v>356.2</v>
      </c>
      <c r="D30" s="17">
        <f>1598</f>
        <v>1598</v>
      </c>
      <c r="F30" s="20">
        <v>1.5100000000000001E-2</v>
      </c>
      <c r="H30" s="20">
        <f>(D30/D45)</f>
        <v>9.1928578742753002E-4</v>
      </c>
      <c r="J30" s="20">
        <f t="shared" si="0"/>
        <v>1.3881215390155704E-5</v>
      </c>
    </row>
    <row r="31" spans="2:10" x14ac:dyDescent="0.2">
      <c r="B31" s="26">
        <v>356.3</v>
      </c>
      <c r="D31" s="17">
        <f>296</f>
        <v>296</v>
      </c>
      <c r="F31" s="20">
        <v>3.0099999999999998E-2</v>
      </c>
      <c r="H31" s="20">
        <f>(D31/D45)</f>
        <v>1.7028072157606315E-4</v>
      </c>
      <c r="J31" s="20">
        <f t="shared" si="0"/>
        <v>5.1254497194395005E-6</v>
      </c>
    </row>
    <row r="32" spans="2:10" x14ac:dyDescent="0.2">
      <c r="B32" s="26">
        <v>357</v>
      </c>
      <c r="D32" s="17">
        <v>134477</v>
      </c>
      <c r="F32" s="20">
        <v>1.77E-2</v>
      </c>
      <c r="H32" s="20">
        <f>(D32/D45)</f>
        <v>7.7360947957379189E-2</v>
      </c>
      <c r="J32" s="20">
        <f t="shared" si="0"/>
        <v>1.3692887788456117E-3</v>
      </c>
    </row>
    <row r="33" spans="2:10" x14ac:dyDescent="0.2">
      <c r="B33" s="26">
        <v>357.1</v>
      </c>
      <c r="D33" s="17">
        <v>689</v>
      </c>
      <c r="F33" s="20">
        <v>1.7500000000000002E-2</v>
      </c>
      <c r="H33" s="20">
        <f>(D33/D45)</f>
        <v>3.963628958307686E-4</v>
      </c>
      <c r="J33" s="20">
        <f t="shared" si="0"/>
        <v>6.936350677038451E-6</v>
      </c>
    </row>
    <row r="34" spans="2:10" x14ac:dyDescent="0.2">
      <c r="B34" s="26">
        <v>357.2</v>
      </c>
      <c r="D34" s="17">
        <v>458</v>
      </c>
      <c r="F34" s="20">
        <v>1.4999999999999999E-2</v>
      </c>
      <c r="H34" s="20">
        <f>(D34/D45)</f>
        <v>2.6347490027647607E-4</v>
      </c>
      <c r="J34" s="20">
        <f t="shared" si="0"/>
        <v>3.952123504147141E-6</v>
      </c>
    </row>
    <row r="35" spans="2:10" x14ac:dyDescent="0.2">
      <c r="B35" s="26">
        <v>357.3</v>
      </c>
      <c r="D35" s="17">
        <f>201</f>
        <v>201</v>
      </c>
      <c r="F35" s="20">
        <v>3.0099999999999998E-2</v>
      </c>
      <c r="H35" s="20">
        <f>(D35/D45)</f>
        <v>1.1562981431347531E-4</v>
      </c>
      <c r="J35" s="20">
        <f t="shared" si="0"/>
        <v>3.4804574108356067E-6</v>
      </c>
    </row>
    <row r="36" spans="2:10" x14ac:dyDescent="0.2">
      <c r="B36" s="26">
        <v>358</v>
      </c>
      <c r="D36" s="17">
        <v>264974</v>
      </c>
      <c r="F36" s="20">
        <v>1.6899999999999998E-2</v>
      </c>
      <c r="H36" s="20">
        <f>(D36/D45)</f>
        <v>0.15243231053680997</v>
      </c>
      <c r="J36" s="20">
        <f t="shared" si="0"/>
        <v>2.5761060480720883E-3</v>
      </c>
    </row>
    <row r="37" spans="2:10" x14ac:dyDescent="0.2">
      <c r="B37" s="26">
        <v>358.1</v>
      </c>
      <c r="D37" s="17">
        <v>1125</v>
      </c>
      <c r="F37" s="20">
        <v>1.9300000000000001E-2</v>
      </c>
      <c r="H37" s="20">
        <f>(D37/D45)</f>
        <v>6.4718179653064541E-4</v>
      </c>
      <c r="J37" s="20">
        <f t="shared" si="0"/>
        <v>1.2490608673041457E-5</v>
      </c>
    </row>
    <row r="38" spans="2:10" x14ac:dyDescent="0.2">
      <c r="B38" s="26">
        <v>358.2</v>
      </c>
      <c r="D38" s="17">
        <v>1430</v>
      </c>
      <c r="F38" s="20">
        <v>1.24E-2</v>
      </c>
      <c r="H38" s="20">
        <f>(D38/D45)</f>
        <v>8.226399724789536E-4</v>
      </c>
      <c r="J38" s="20">
        <f t="shared" si="0"/>
        <v>1.0200735658739024E-5</v>
      </c>
    </row>
    <row r="39" spans="2:10" x14ac:dyDescent="0.2">
      <c r="B39" s="26">
        <v>358.3</v>
      </c>
      <c r="D39" s="17">
        <v>287</v>
      </c>
      <c r="F39" s="20">
        <v>3.0099999999999998E-2</v>
      </c>
      <c r="H39" s="20">
        <f>(D39/D45)</f>
        <v>1.6510326720381796E-4</v>
      </c>
      <c r="J39" s="20">
        <f t="shared" si="0"/>
        <v>4.9696083428349202E-6</v>
      </c>
    </row>
    <row r="40" spans="2:10" x14ac:dyDescent="0.2">
      <c r="B40" s="26">
        <v>359</v>
      </c>
      <c r="D40" s="17">
        <v>9896</v>
      </c>
      <c r="F40" s="20">
        <v>1.7999999999999999E-2</v>
      </c>
      <c r="H40" s="20">
        <f>(D40/D45)</f>
        <v>5.6928987186375705E-3</v>
      </c>
      <c r="J40" s="20">
        <f t="shared" si="0"/>
        <v>1.0247217693547626E-4</v>
      </c>
    </row>
    <row r="41" spans="2:10" x14ac:dyDescent="0.2">
      <c r="B41" s="26">
        <v>359.1</v>
      </c>
      <c r="D41" s="17">
        <v>331</v>
      </c>
      <c r="F41" s="20">
        <v>1.8700000000000001E-2</v>
      </c>
      <c r="H41" s="20">
        <f>(D41/D45)</f>
        <v>1.9041526635701653E-4</v>
      </c>
      <c r="J41" s="20">
        <f t="shared" si="0"/>
        <v>3.5607654808762094E-6</v>
      </c>
    </row>
    <row r="42" spans="2:10" x14ac:dyDescent="0.2">
      <c r="B42" s="26">
        <v>359.2</v>
      </c>
      <c r="D42" s="17">
        <f>444</f>
        <v>444</v>
      </c>
      <c r="F42" s="20">
        <v>1.49E-2</v>
      </c>
      <c r="H42" s="20">
        <f>(D42/D45)</f>
        <v>2.5542108236409469E-4</v>
      </c>
      <c r="J42" s="20">
        <f t="shared" si="0"/>
        <v>3.8057741272250108E-6</v>
      </c>
    </row>
    <row r="43" spans="2:10" x14ac:dyDescent="0.2">
      <c r="B43" s="26">
        <v>359.3</v>
      </c>
      <c r="D43" s="17">
        <v>0</v>
      </c>
      <c r="F43" s="20">
        <v>3.0099999999999998E-2</v>
      </c>
      <c r="H43" s="20">
        <f>(D43/D45)</f>
        <v>0</v>
      </c>
      <c r="J43" s="20">
        <f t="shared" si="0"/>
        <v>0</v>
      </c>
    </row>
    <row r="44" spans="2:10" ht="5.0999999999999996" customHeight="1" x14ac:dyDescent="0.2">
      <c r="D44" s="27"/>
      <c r="H44" s="28"/>
      <c r="J44" s="27"/>
    </row>
    <row r="45" spans="2:10" x14ac:dyDescent="0.2">
      <c r="B45" s="22" t="s">
        <v>8</v>
      </c>
      <c r="D45" s="17">
        <f>SUM(D10:D44)</f>
        <v>1738306</v>
      </c>
      <c r="H45" s="20">
        <f>SUM(H10:H44)</f>
        <v>1.0000000000000002</v>
      </c>
      <c r="J45" s="20">
        <f>SUM(J10:J44)</f>
        <v>2.340194355884408E-2</v>
      </c>
    </row>
    <row r="46" spans="2:10" ht="13.5" thickBot="1" x14ac:dyDescent="0.25"/>
    <row r="47" spans="2:10" ht="13.5" thickBot="1" x14ac:dyDescent="0.25">
      <c r="B47" s="32" t="s">
        <v>64</v>
      </c>
      <c r="C47" s="33"/>
      <c r="D47" s="33"/>
      <c r="E47" s="33"/>
      <c r="F47" s="33"/>
      <c r="G47" s="33"/>
      <c r="H47" s="33"/>
      <c r="I47" s="33"/>
      <c r="J47" s="34"/>
    </row>
    <row r="48" spans="2:10" ht="39.75" customHeight="1" x14ac:dyDescent="0.2">
      <c r="B48" s="23" t="s">
        <v>25</v>
      </c>
      <c r="C48" s="24"/>
      <c r="D48" s="23" t="s">
        <v>26</v>
      </c>
      <c r="E48" s="24"/>
      <c r="F48" s="23" t="s">
        <v>27</v>
      </c>
      <c r="G48" s="24"/>
      <c r="H48" s="25" t="s">
        <v>28</v>
      </c>
      <c r="I48" s="24"/>
      <c r="J48" s="25" t="s">
        <v>29</v>
      </c>
    </row>
    <row r="49" spans="2:10" ht="5.0999999999999996" customHeight="1" x14ac:dyDescent="0.2"/>
    <row r="50" spans="2:10" x14ac:dyDescent="0.2">
      <c r="B50" s="26">
        <v>350.2</v>
      </c>
      <c r="D50" s="17">
        <f>1471</f>
        <v>1471</v>
      </c>
      <c r="F50" s="20">
        <v>1.2500000000000001E-2</v>
      </c>
      <c r="H50" s="20">
        <f>(D50/D84)</f>
        <v>8.9077068316843072E-4</v>
      </c>
      <c r="J50" s="20">
        <f>F50*H50</f>
        <v>1.1134633539605385E-5</v>
      </c>
    </row>
    <row r="51" spans="2:10" x14ac:dyDescent="0.2">
      <c r="B51" s="26">
        <v>352</v>
      </c>
      <c r="D51" s="17">
        <v>68648</v>
      </c>
      <c r="F51" s="20">
        <v>2.9499999999999998E-2</v>
      </c>
      <c r="H51" s="20">
        <f>(D51/D84)</f>
        <v>4.1570105953872491E-2</v>
      </c>
      <c r="J51" s="20">
        <f t="shared" ref="J51:J82" si="1">F51*H51</f>
        <v>1.2263181256392385E-3</v>
      </c>
    </row>
    <row r="52" spans="2:10" x14ac:dyDescent="0.2">
      <c r="B52" s="26">
        <v>352.1</v>
      </c>
      <c r="D52" s="17">
        <f>95</f>
        <v>95</v>
      </c>
      <c r="F52" s="20">
        <v>2.4400000000000002E-2</v>
      </c>
      <c r="H52" s="20">
        <f>(D52/D84)</f>
        <v>5.7527678382733458E-5</v>
      </c>
      <c r="J52" s="20">
        <f t="shared" si="1"/>
        <v>1.4036753525386964E-6</v>
      </c>
    </row>
    <row r="53" spans="2:10" x14ac:dyDescent="0.2">
      <c r="B53" s="26">
        <v>352.2</v>
      </c>
      <c r="D53" s="17">
        <f>113</f>
        <v>113</v>
      </c>
      <c r="F53" s="20">
        <v>3.27E-2</v>
      </c>
      <c r="H53" s="20">
        <f>(D53/D84)</f>
        <v>6.842765954998822E-5</v>
      </c>
      <c r="J53" s="20">
        <f t="shared" si="1"/>
        <v>2.237584467284615E-6</v>
      </c>
    </row>
    <row r="54" spans="2:10" x14ac:dyDescent="0.2">
      <c r="B54" s="26">
        <v>352.3</v>
      </c>
      <c r="D54" s="17">
        <f>67</f>
        <v>67</v>
      </c>
      <c r="F54" s="20">
        <v>3.0099999999999998E-2</v>
      </c>
      <c r="H54" s="20">
        <f>(D54/D84)</f>
        <v>4.0572152122559385E-5</v>
      </c>
      <c r="J54" s="20">
        <f t="shared" si="1"/>
        <v>1.2212217788890374E-6</v>
      </c>
    </row>
    <row r="55" spans="2:10" x14ac:dyDescent="0.2">
      <c r="B55" s="26">
        <v>353</v>
      </c>
      <c r="D55" s="17">
        <f>915002</f>
        <v>915002</v>
      </c>
      <c r="F55" s="20">
        <v>2.6700000000000002E-2</v>
      </c>
      <c r="H55" s="20">
        <f>(D55/D84)</f>
        <v>0.55408358711113559</v>
      </c>
      <c r="J55" s="20">
        <f t="shared" si="1"/>
        <v>1.4794031775867321E-2</v>
      </c>
    </row>
    <row r="56" spans="2:10" x14ac:dyDescent="0.2">
      <c r="B56" s="26">
        <v>353.1</v>
      </c>
      <c r="D56" s="17">
        <f>5508</f>
        <v>5508</v>
      </c>
      <c r="F56" s="20">
        <v>1.95E-2</v>
      </c>
      <c r="H56" s="20">
        <f>(D56/D84)</f>
        <v>3.3353942371799569E-3</v>
      </c>
      <c r="J56" s="20">
        <f t="shared" si="1"/>
        <v>6.5040187625009158E-5</v>
      </c>
    </row>
    <row r="57" spans="2:10" x14ac:dyDescent="0.2">
      <c r="B57" s="26">
        <v>353.2</v>
      </c>
      <c r="D57" s="17">
        <f>7362</f>
        <v>7362</v>
      </c>
      <c r="F57" s="20">
        <v>3.0700000000000002E-2</v>
      </c>
      <c r="H57" s="20">
        <f>(D57/D84)</f>
        <v>4.4580922974071973E-3</v>
      </c>
      <c r="J57" s="20">
        <f t="shared" si="1"/>
        <v>1.3686343353040096E-4</v>
      </c>
    </row>
    <row r="58" spans="2:10" x14ac:dyDescent="0.2">
      <c r="B58" s="26">
        <v>353.3</v>
      </c>
      <c r="D58" s="17">
        <f>1252</f>
        <v>1252</v>
      </c>
      <c r="F58" s="20">
        <v>3.0099999999999998E-2</v>
      </c>
      <c r="H58" s="20">
        <f>(D58/D84)</f>
        <v>7.5815424563349784E-4</v>
      </c>
      <c r="J58" s="20">
        <f t="shared" si="1"/>
        <v>2.2820442793568283E-5</v>
      </c>
    </row>
    <row r="59" spans="2:10" x14ac:dyDescent="0.2">
      <c r="B59" s="26">
        <v>354</v>
      </c>
      <c r="D59" s="17">
        <f>110271</f>
        <v>110271</v>
      </c>
      <c r="F59" s="20">
        <v>1.9699999999999999E-2</v>
      </c>
      <c r="H59" s="20">
        <f>(D59/D84)</f>
        <v>6.6775101294130543E-2</v>
      </c>
      <c r="J59" s="20">
        <f t="shared" si="1"/>
        <v>1.3154694954943715E-3</v>
      </c>
    </row>
    <row r="60" spans="2:10" x14ac:dyDescent="0.2">
      <c r="B60" s="26">
        <v>354.1</v>
      </c>
      <c r="D60" s="17">
        <f>2664</f>
        <v>2664</v>
      </c>
      <c r="F60" s="20">
        <v>1.6899999999999998E-2</v>
      </c>
      <c r="H60" s="20">
        <f>(D60/D84)</f>
        <v>1.6131972127537047E-3</v>
      </c>
      <c r="J60" s="20">
        <f t="shared" si="1"/>
        <v>2.7263032895537605E-5</v>
      </c>
    </row>
    <row r="61" spans="2:10" x14ac:dyDescent="0.2">
      <c r="B61" s="26">
        <v>353.2</v>
      </c>
      <c r="D61" s="17">
        <f>3757</f>
        <v>3757</v>
      </c>
      <c r="F61" s="20">
        <v>1.9099999999999999E-2</v>
      </c>
      <c r="H61" s="20">
        <f>(D61/D84)</f>
        <v>2.2750682914097855E-3</v>
      </c>
      <c r="J61" s="20">
        <f t="shared" si="1"/>
        <v>4.3453804365926898E-5</v>
      </c>
    </row>
    <row r="62" spans="2:10" x14ac:dyDescent="0.2">
      <c r="B62" s="26">
        <v>354.3</v>
      </c>
      <c r="D62" s="17">
        <f>1000</f>
        <v>1000</v>
      </c>
      <c r="F62" s="20">
        <v>3.0099999999999998E-2</v>
      </c>
      <c r="H62" s="20">
        <f>(D62/D84)</f>
        <v>6.0555450929193112E-4</v>
      </c>
      <c r="J62" s="20">
        <f t="shared" si="1"/>
        <v>1.8227190729687127E-5</v>
      </c>
    </row>
    <row r="63" spans="2:10" x14ac:dyDescent="0.2">
      <c r="B63" s="26">
        <v>355</v>
      </c>
      <c r="D63" s="17">
        <f>12843</f>
        <v>12843</v>
      </c>
      <c r="F63" s="20">
        <v>2.8199999999999999E-2</v>
      </c>
      <c r="H63" s="20">
        <f>(D63/D84)</f>
        <v>7.777136562836272E-3</v>
      </c>
      <c r="J63" s="20">
        <f t="shared" si="1"/>
        <v>2.1931525107198288E-4</v>
      </c>
    </row>
    <row r="64" spans="2:10" x14ac:dyDescent="0.2">
      <c r="B64" s="26">
        <v>355.1</v>
      </c>
      <c r="D64" s="17">
        <f>34</f>
        <v>34</v>
      </c>
      <c r="F64" s="20">
        <v>2.63E-2</v>
      </c>
      <c r="H64" s="20">
        <f>(D64/D84)</f>
        <v>2.0588853315925661E-5</v>
      </c>
      <c r="J64" s="20">
        <f t="shared" si="1"/>
        <v>5.4148684220884491E-7</v>
      </c>
    </row>
    <row r="65" spans="2:10" x14ac:dyDescent="0.2">
      <c r="B65" s="26">
        <v>355.2</v>
      </c>
      <c r="D65" s="17">
        <f>46</f>
        <v>46</v>
      </c>
      <c r="F65" s="20">
        <v>2.9100000000000001E-2</v>
      </c>
      <c r="H65" s="20">
        <f>(D65/D84)</f>
        <v>2.7855507427428834E-5</v>
      </c>
      <c r="J65" s="20">
        <f t="shared" si="1"/>
        <v>8.1059526613817913E-7</v>
      </c>
    </row>
    <row r="66" spans="2:10" x14ac:dyDescent="0.2">
      <c r="B66" s="26">
        <v>355.3</v>
      </c>
      <c r="D66" s="17">
        <f>6</f>
        <v>6</v>
      </c>
      <c r="F66" s="20">
        <v>3.0099999999999998E-2</v>
      </c>
      <c r="H66" s="20">
        <f>(D66/D84)</f>
        <v>3.6333270557515872E-6</v>
      </c>
      <c r="J66" s="20">
        <f t="shared" si="1"/>
        <v>1.0936314437812276E-7</v>
      </c>
    </row>
    <row r="67" spans="2:10" x14ac:dyDescent="0.2">
      <c r="B67" s="26">
        <v>356</v>
      </c>
      <c r="D67" s="17">
        <f>138628</f>
        <v>138628</v>
      </c>
      <c r="F67" s="20">
        <v>1.7899999999999999E-2</v>
      </c>
      <c r="H67" s="20">
        <f>(D67/D84)</f>
        <v>8.3946810514121839E-2</v>
      </c>
      <c r="J67" s="20">
        <f t="shared" si="1"/>
        <v>1.502647908202781E-3</v>
      </c>
    </row>
    <row r="68" spans="2:10" x14ac:dyDescent="0.2">
      <c r="B68" s="26">
        <v>356.1</v>
      </c>
      <c r="D68" s="17">
        <f>943</f>
        <v>943</v>
      </c>
      <c r="F68" s="20">
        <v>1.7999999999999999E-2</v>
      </c>
      <c r="H68" s="20">
        <f>(D68/D84)</f>
        <v>5.7103790226229107E-4</v>
      </c>
      <c r="J68" s="20">
        <f t="shared" si="1"/>
        <v>1.0278682240721239E-5</v>
      </c>
    </row>
    <row r="69" spans="2:10" x14ac:dyDescent="0.2">
      <c r="B69" s="26">
        <v>356.2</v>
      </c>
      <c r="D69" s="17">
        <f>1598</f>
        <v>1598</v>
      </c>
      <c r="F69" s="20">
        <v>1.5100000000000001E-2</v>
      </c>
      <c r="H69" s="20">
        <f>(D69/D84)</f>
        <v>9.6767610584850595E-4</v>
      </c>
      <c r="J69" s="20">
        <f t="shared" si="1"/>
        <v>1.461190919831244E-5</v>
      </c>
    </row>
    <row r="70" spans="2:10" x14ac:dyDescent="0.2">
      <c r="B70" s="26">
        <v>356.3</v>
      </c>
      <c r="D70" s="17">
        <f>296</f>
        <v>296</v>
      </c>
      <c r="F70" s="20">
        <v>3.0099999999999998E-2</v>
      </c>
      <c r="H70" s="20">
        <f>(D70/D84)</f>
        <v>1.7924413475041163E-4</v>
      </c>
      <c r="J70" s="20">
        <f t="shared" si="1"/>
        <v>5.3952484559873894E-6</v>
      </c>
    </row>
    <row r="71" spans="2:10" x14ac:dyDescent="0.2">
      <c r="B71" s="26">
        <v>357</v>
      </c>
      <c r="D71" s="17">
        <f>141670</f>
        <v>141670</v>
      </c>
      <c r="F71" s="20">
        <v>1.77E-2</v>
      </c>
      <c r="H71" s="20">
        <f>(D71/D84)</f>
        <v>8.5788907331387887E-2</v>
      </c>
      <c r="J71" s="20">
        <f t="shared" si="1"/>
        <v>1.5184636597655656E-3</v>
      </c>
    </row>
    <row r="72" spans="2:10" x14ac:dyDescent="0.2">
      <c r="B72" s="26">
        <v>357.1</v>
      </c>
      <c r="D72" s="17">
        <f>812</f>
        <v>812</v>
      </c>
      <c r="F72" s="20">
        <v>1.7500000000000002E-2</v>
      </c>
      <c r="H72" s="20">
        <f>(D72/D84)</f>
        <v>4.9171026154504812E-4</v>
      </c>
      <c r="J72" s="20">
        <f t="shared" si="1"/>
        <v>8.6049295770383431E-6</v>
      </c>
    </row>
    <row r="73" spans="2:10" x14ac:dyDescent="0.2">
      <c r="B73" s="26">
        <v>357.2</v>
      </c>
      <c r="D73" s="17">
        <f>903</f>
        <v>903</v>
      </c>
      <c r="F73" s="20">
        <v>1.4999999999999999E-2</v>
      </c>
      <c r="H73" s="20">
        <f>(D73/D84)</f>
        <v>5.4681572189061388E-4</v>
      </c>
      <c r="J73" s="20">
        <f t="shared" si="1"/>
        <v>8.202235828359208E-6</v>
      </c>
    </row>
    <row r="74" spans="2:10" x14ac:dyDescent="0.2">
      <c r="B74" s="26">
        <v>357.3</v>
      </c>
      <c r="D74" s="17">
        <f>201</f>
        <v>201</v>
      </c>
      <c r="F74" s="20">
        <v>3.0099999999999998E-2</v>
      </c>
      <c r="H74" s="20">
        <f>(D74/D84)</f>
        <v>1.2171645636767817E-4</v>
      </c>
      <c r="J74" s="20">
        <f t="shared" si="1"/>
        <v>3.6636653366671128E-6</v>
      </c>
    </row>
    <row r="75" spans="2:10" x14ac:dyDescent="0.2">
      <c r="B75" s="26">
        <v>358</v>
      </c>
      <c r="D75" s="17">
        <f>222448</f>
        <v>222448</v>
      </c>
      <c r="F75" s="20">
        <v>1.6899999999999998E-2</v>
      </c>
      <c r="H75" s="20">
        <f>(D75/D84)</f>
        <v>0.1347043894829715</v>
      </c>
      <c r="J75" s="20">
        <f t="shared" si="1"/>
        <v>2.2765041822622183E-3</v>
      </c>
    </row>
    <row r="76" spans="2:10" x14ac:dyDescent="0.2">
      <c r="B76" s="26">
        <v>358.1</v>
      </c>
      <c r="D76" s="17">
        <f>1241</f>
        <v>1241</v>
      </c>
      <c r="F76" s="20">
        <v>1.9300000000000001E-2</v>
      </c>
      <c r="H76" s="20">
        <f>(D76/D84)</f>
        <v>7.5149314603128656E-4</v>
      </c>
      <c r="J76" s="20">
        <f t="shared" si="1"/>
        <v>1.4503817718403831E-5</v>
      </c>
    </row>
    <row r="77" spans="2:10" x14ac:dyDescent="0.2">
      <c r="B77" s="26">
        <v>358.2</v>
      </c>
      <c r="D77" s="17">
        <f>1537</f>
        <v>1537</v>
      </c>
      <c r="F77" s="20">
        <v>1.24E-2</v>
      </c>
      <c r="H77" s="20">
        <f>(D77/D84)</f>
        <v>9.3073728078169819E-4</v>
      </c>
      <c r="J77" s="20">
        <f t="shared" si="1"/>
        <v>1.1541142281693057E-5</v>
      </c>
    </row>
    <row r="78" spans="2:10" x14ac:dyDescent="0.2">
      <c r="B78" s="26">
        <v>358.3</v>
      </c>
      <c r="D78" s="17">
        <f>287</f>
        <v>287</v>
      </c>
      <c r="F78" s="20">
        <v>3.0099999999999998E-2</v>
      </c>
      <c r="H78" s="20">
        <f>(D78/D84)</f>
        <v>1.7379414416678423E-4</v>
      </c>
      <c r="J78" s="20">
        <f t="shared" si="1"/>
        <v>5.2312037394202055E-6</v>
      </c>
    </row>
    <row r="79" spans="2:10" x14ac:dyDescent="0.2">
      <c r="B79" s="26">
        <v>359</v>
      </c>
      <c r="D79" s="17">
        <f>9896</f>
        <v>9896</v>
      </c>
      <c r="F79" s="20">
        <v>1.7999999999999999E-2</v>
      </c>
      <c r="H79" s="20">
        <f>(D79/D84)</f>
        <v>5.9925674239529507E-3</v>
      </c>
      <c r="J79" s="20">
        <f t="shared" si="1"/>
        <v>1.0786621363115311E-4</v>
      </c>
    </row>
    <row r="80" spans="2:10" x14ac:dyDescent="0.2">
      <c r="B80" s="26">
        <v>359.1</v>
      </c>
      <c r="D80" s="17">
        <f>331</f>
        <v>331</v>
      </c>
      <c r="F80" s="20">
        <v>1.8700000000000001E-2</v>
      </c>
      <c r="H80" s="20">
        <f>(D80/D84)</f>
        <v>2.0043854257562922E-4</v>
      </c>
      <c r="J80" s="20">
        <f t="shared" si="1"/>
        <v>3.7482007461642667E-6</v>
      </c>
    </row>
    <row r="81" spans="2:10" x14ac:dyDescent="0.2">
      <c r="B81" s="26">
        <v>359.2</v>
      </c>
      <c r="D81" s="17">
        <f>444</f>
        <v>444</v>
      </c>
      <c r="F81" s="20">
        <v>1.49E-2</v>
      </c>
      <c r="H81" s="20">
        <f>(D81/D84)</f>
        <v>2.6886620212561744E-4</v>
      </c>
      <c r="J81" s="20">
        <f t="shared" si="1"/>
        <v>4.0061064116716998E-6</v>
      </c>
    </row>
    <row r="82" spans="2:10" x14ac:dyDescent="0.2">
      <c r="B82" s="26">
        <v>359.3</v>
      </c>
      <c r="D82" s="17">
        <f>5</f>
        <v>5</v>
      </c>
      <c r="F82" s="20">
        <v>3.0099999999999998E-2</v>
      </c>
      <c r="H82" s="20">
        <f>(D82/D84)</f>
        <v>3.0277725464596558E-6</v>
      </c>
      <c r="J82" s="20">
        <f t="shared" si="1"/>
        <v>9.1135953648435635E-8</v>
      </c>
    </row>
    <row r="83" spans="2:10" ht="5.0999999999999996" customHeight="1" x14ac:dyDescent="0.2">
      <c r="D83" s="27"/>
      <c r="H83" s="28"/>
      <c r="J83" s="27"/>
    </row>
    <row r="84" spans="2:10" x14ac:dyDescent="0.2">
      <c r="B84" s="22" t="s">
        <v>8</v>
      </c>
      <c r="D84" s="17">
        <f>SUM(D49:D83)</f>
        <v>1651379</v>
      </c>
      <c r="H84" s="20">
        <f>SUM(H49:H83)</f>
        <v>1.0000000000000002</v>
      </c>
      <c r="J84" s="20">
        <f>SUM(J49:J83)</f>
        <v>2.3381621541753887E-2</v>
      </c>
    </row>
    <row r="85" spans="2:10" ht="13.5" thickBot="1" x14ac:dyDescent="0.25"/>
    <row r="86" spans="2:10" ht="13.5" thickBot="1" x14ac:dyDescent="0.25">
      <c r="B86" s="32" t="s">
        <v>24</v>
      </c>
      <c r="C86" s="33"/>
      <c r="D86" s="33"/>
      <c r="E86" s="33"/>
      <c r="F86" s="33"/>
      <c r="G86" s="33"/>
      <c r="H86" s="33"/>
      <c r="I86" s="33"/>
      <c r="J86" s="34"/>
    </row>
    <row r="87" spans="2:10" ht="39.75" customHeight="1" x14ac:dyDescent="0.2">
      <c r="B87" s="23" t="s">
        <v>25</v>
      </c>
      <c r="C87" s="24"/>
      <c r="D87" s="23" t="s">
        <v>26</v>
      </c>
      <c r="E87" s="24"/>
      <c r="F87" s="23" t="s">
        <v>27</v>
      </c>
      <c r="G87" s="24"/>
      <c r="H87" s="25" t="s">
        <v>28</v>
      </c>
      <c r="I87" s="24"/>
      <c r="J87" s="25" t="s">
        <v>29</v>
      </c>
    </row>
    <row r="88" spans="2:10" ht="5.0999999999999996" customHeight="1" x14ac:dyDescent="0.2"/>
    <row r="89" spans="2:10" x14ac:dyDescent="0.2">
      <c r="B89" s="26">
        <v>350.2</v>
      </c>
      <c r="D89" s="17">
        <f>1471</f>
        <v>1471</v>
      </c>
      <c r="F89" s="20">
        <v>1.2500000000000001E-2</v>
      </c>
      <c r="H89" s="20">
        <f>(D89/D123)</f>
        <v>9.3707458183604189E-4</v>
      </c>
      <c r="J89" s="20">
        <f>F89*H89</f>
        <v>1.1713432272950524E-5</v>
      </c>
    </row>
    <row r="90" spans="2:10" x14ac:dyDescent="0.2">
      <c r="B90" s="26">
        <v>352</v>
      </c>
      <c r="D90" s="17">
        <f>65032</f>
        <v>65032</v>
      </c>
      <c r="F90" s="20">
        <v>2.9499999999999998E-2</v>
      </c>
      <c r="H90" s="20">
        <f>(D90/D123)</f>
        <v>4.1427487563536015E-2</v>
      </c>
      <c r="J90" s="20">
        <f t="shared" ref="J90:J103" si="2">F90*H90</f>
        <v>1.2221108831243124E-3</v>
      </c>
    </row>
    <row r="91" spans="2:10" x14ac:dyDescent="0.2">
      <c r="B91" s="26">
        <v>352.1</v>
      </c>
      <c r="D91" s="17">
        <f>95</f>
        <v>95</v>
      </c>
      <c r="F91" s="20">
        <v>2.4400000000000002E-2</v>
      </c>
      <c r="H91" s="20">
        <f>(D91/D123)</f>
        <v>6.0518072926188972E-5</v>
      </c>
      <c r="J91" s="20">
        <f t="shared" si="2"/>
        <v>1.476640979399011E-6</v>
      </c>
    </row>
    <row r="92" spans="2:10" x14ac:dyDescent="0.2">
      <c r="B92" s="26">
        <v>352.2</v>
      </c>
      <c r="D92" s="17">
        <f>113</f>
        <v>113</v>
      </c>
      <c r="F92" s="20">
        <v>3.27E-2</v>
      </c>
      <c r="H92" s="20">
        <f>(D92/D123)</f>
        <v>7.1984655164835301E-5</v>
      </c>
      <c r="J92" s="20">
        <f t="shared" si="2"/>
        <v>2.3538982238901144E-6</v>
      </c>
    </row>
    <row r="93" spans="2:10" x14ac:dyDescent="0.2">
      <c r="B93" s="26">
        <v>352.3</v>
      </c>
      <c r="D93" s="17">
        <f>67</f>
        <v>67</v>
      </c>
      <c r="F93" s="20">
        <v>3.0099999999999998E-2</v>
      </c>
      <c r="H93" s="20">
        <f>(D93/D123)</f>
        <v>4.2681167221628011E-5</v>
      </c>
      <c r="J93" s="20">
        <f t="shared" si="2"/>
        <v>1.284703133371003E-6</v>
      </c>
    </row>
    <row r="94" spans="2:10" x14ac:dyDescent="0.2">
      <c r="B94" s="26">
        <v>353</v>
      </c>
      <c r="D94" s="17">
        <f>881503</f>
        <v>881503</v>
      </c>
      <c r="F94" s="20">
        <v>2.6700000000000002E-2</v>
      </c>
      <c r="H94" s="20">
        <f>(D94/D123)</f>
        <v>0.56154592461741426</v>
      </c>
      <c r="J94" s="20">
        <f t="shared" si="2"/>
        <v>1.4993276187284962E-2</v>
      </c>
    </row>
    <row r="95" spans="2:10" x14ac:dyDescent="0.2">
      <c r="B95" s="26">
        <v>353.1</v>
      </c>
      <c r="D95" s="17">
        <f>5508</f>
        <v>5508</v>
      </c>
      <c r="F95" s="20">
        <v>1.95E-2</v>
      </c>
      <c r="H95" s="20">
        <f>(D95/D123)</f>
        <v>3.5087741650257774E-3</v>
      </c>
      <c r="J95" s="20">
        <f t="shared" si="2"/>
        <v>6.8421096218002655E-5</v>
      </c>
    </row>
    <row r="96" spans="2:10" x14ac:dyDescent="0.2">
      <c r="B96" s="26">
        <v>353.2</v>
      </c>
      <c r="D96" s="17">
        <f>7362</f>
        <v>7362</v>
      </c>
      <c r="F96" s="20">
        <v>3.0700000000000002E-2</v>
      </c>
      <c r="H96" s="20">
        <f>(D96/D123)</f>
        <v>4.6898321356063496E-3</v>
      </c>
      <c r="J96" s="20">
        <f t="shared" si="2"/>
        <v>1.4397784656311493E-4</v>
      </c>
    </row>
    <row r="97" spans="2:10" x14ac:dyDescent="0.2">
      <c r="B97" s="26">
        <v>353.3</v>
      </c>
      <c r="D97" s="17">
        <f>1252</f>
        <v>1252</v>
      </c>
      <c r="F97" s="20">
        <v>3.0099999999999998E-2</v>
      </c>
      <c r="H97" s="20">
        <f>(D97/D123)</f>
        <v>7.9756449793251148E-4</v>
      </c>
      <c r="J97" s="20">
        <f t="shared" si="2"/>
        <v>2.4006691387768594E-5</v>
      </c>
    </row>
    <row r="98" spans="2:10" x14ac:dyDescent="0.2">
      <c r="B98" s="26">
        <v>354</v>
      </c>
      <c r="D98" s="17">
        <f>112071</f>
        <v>112071</v>
      </c>
      <c r="F98" s="20">
        <v>1.9699999999999999E-2</v>
      </c>
      <c r="H98" s="20">
        <f>(D98/D123)</f>
        <v>7.1392852114851829E-2</v>
      </c>
      <c r="J98" s="20">
        <f t="shared" si="2"/>
        <v>1.406439186662581E-3</v>
      </c>
    </row>
    <row r="99" spans="2:10" x14ac:dyDescent="0.2">
      <c r="B99" s="26">
        <v>354.1</v>
      </c>
      <c r="D99" s="17">
        <f>2664</f>
        <v>2664</v>
      </c>
      <c r="F99" s="20">
        <v>1.6899999999999998E-2</v>
      </c>
      <c r="H99" s="20">
        <f>(D99/D123)</f>
        <v>1.6970541713196572E-3</v>
      </c>
      <c r="J99" s="20">
        <f t="shared" ref="J99:J101" si="3">F99*H99</f>
        <v>2.8680215495302202E-5</v>
      </c>
    </row>
    <row r="100" spans="2:10" x14ac:dyDescent="0.2">
      <c r="B100" s="26">
        <v>353.2</v>
      </c>
      <c r="D100" s="17">
        <f>3757</f>
        <v>3757</v>
      </c>
      <c r="F100" s="20">
        <v>1.9099999999999999E-2</v>
      </c>
      <c r="H100" s="20">
        <f>(D100/D123)</f>
        <v>2.393330526144126E-3</v>
      </c>
      <c r="J100" s="20">
        <f t="shared" si="3"/>
        <v>4.5712613049352804E-5</v>
      </c>
    </row>
    <row r="101" spans="2:10" x14ac:dyDescent="0.2">
      <c r="B101" s="26">
        <v>354.3</v>
      </c>
      <c r="D101" s="17">
        <f>1000</f>
        <v>1000</v>
      </c>
      <c r="F101" s="20">
        <v>3.0099999999999998E-2</v>
      </c>
      <c r="H101" s="20">
        <f>(D101/D123)</f>
        <v>6.3703234659146283E-4</v>
      </c>
      <c r="J101" s="20">
        <f t="shared" si="3"/>
        <v>1.9174673632403029E-5</v>
      </c>
    </row>
    <row r="102" spans="2:10" x14ac:dyDescent="0.2">
      <c r="B102" s="26">
        <v>355</v>
      </c>
      <c r="D102" s="17">
        <f>12838</f>
        <v>12838</v>
      </c>
      <c r="F102" s="20">
        <v>2.8199999999999999E-2</v>
      </c>
      <c r="H102" s="20">
        <f>(D102/D123)</f>
        <v>8.1782212655411995E-3</v>
      </c>
      <c r="J102" s="20">
        <f t="shared" si="2"/>
        <v>2.3062583968826183E-4</v>
      </c>
    </row>
    <row r="103" spans="2:10" x14ac:dyDescent="0.2">
      <c r="B103" s="26">
        <v>355.1</v>
      </c>
      <c r="D103" s="17">
        <f>34</f>
        <v>34</v>
      </c>
      <c r="F103" s="20">
        <v>2.63E-2</v>
      </c>
      <c r="H103" s="20">
        <f>(D103/D123)</f>
        <v>2.1659099784109737E-5</v>
      </c>
      <c r="J103" s="20">
        <f t="shared" si="2"/>
        <v>5.6963432432208609E-7</v>
      </c>
    </row>
    <row r="104" spans="2:10" x14ac:dyDescent="0.2">
      <c r="B104" s="26">
        <v>355.2</v>
      </c>
      <c r="D104" s="17">
        <f>46</f>
        <v>46</v>
      </c>
      <c r="F104" s="20">
        <v>2.9100000000000001E-2</v>
      </c>
      <c r="H104" s="20">
        <f>(D104/D123)</f>
        <v>2.9303487943207293E-5</v>
      </c>
      <c r="J104" s="20">
        <f t="shared" ref="J104:J121" si="4">F104*H104</f>
        <v>8.527314991473323E-7</v>
      </c>
    </row>
    <row r="105" spans="2:10" x14ac:dyDescent="0.2">
      <c r="B105" s="26">
        <v>355.3</v>
      </c>
      <c r="D105" s="17">
        <f>6</f>
        <v>6</v>
      </c>
      <c r="F105" s="20">
        <v>3.0099999999999998E-2</v>
      </c>
      <c r="H105" s="20">
        <f>(D105/D123)</f>
        <v>3.8221940795487772E-6</v>
      </c>
      <c r="J105" s="20">
        <f t="shared" si="4"/>
        <v>1.1504804179441819E-7</v>
      </c>
    </row>
    <row r="106" spans="2:10" x14ac:dyDescent="0.2">
      <c r="B106" s="26">
        <v>356</v>
      </c>
      <c r="D106" s="17">
        <f>122669</f>
        <v>122669</v>
      </c>
      <c r="F106" s="20">
        <v>1.7899999999999999E-2</v>
      </c>
      <c r="H106" s="20">
        <f>(D106/D123)</f>
        <v>7.8144120924028157E-2</v>
      </c>
      <c r="J106" s="20">
        <f t="shared" si="4"/>
        <v>1.3987797645401039E-3</v>
      </c>
    </row>
    <row r="107" spans="2:10" x14ac:dyDescent="0.2">
      <c r="B107" s="26">
        <v>356.1</v>
      </c>
      <c r="D107" s="17">
        <f>943</f>
        <v>943</v>
      </c>
      <c r="F107" s="20">
        <v>1.7999999999999999E-2</v>
      </c>
      <c r="H107" s="20">
        <f>(D107/D123)</f>
        <v>6.0072150283574952E-4</v>
      </c>
      <c r="J107" s="20">
        <f t="shared" si="4"/>
        <v>1.081298705104349E-5</v>
      </c>
    </row>
    <row r="108" spans="2:10" x14ac:dyDescent="0.2">
      <c r="B108" s="26">
        <v>356.2</v>
      </c>
      <c r="D108" s="17">
        <f>1598</f>
        <v>1598</v>
      </c>
      <c r="F108" s="20">
        <v>1.5100000000000001E-2</v>
      </c>
      <c r="H108" s="20">
        <f>(D108/D123)</f>
        <v>1.0179776898531577E-3</v>
      </c>
      <c r="J108" s="20">
        <f t="shared" si="4"/>
        <v>1.5371463116782681E-5</v>
      </c>
    </row>
    <row r="109" spans="2:10" x14ac:dyDescent="0.2">
      <c r="B109" s="26">
        <v>356.3</v>
      </c>
      <c r="D109" s="17">
        <f>296</f>
        <v>296</v>
      </c>
      <c r="F109" s="20">
        <v>3.0099999999999998E-2</v>
      </c>
      <c r="H109" s="20">
        <f>(D109/D123)</f>
        <v>1.88561574591073E-4</v>
      </c>
      <c r="J109" s="20">
        <f t="shared" si="4"/>
        <v>5.6757033951912967E-6</v>
      </c>
    </row>
    <row r="110" spans="2:10" x14ac:dyDescent="0.2">
      <c r="B110" s="26">
        <v>357</v>
      </c>
      <c r="D110" s="17">
        <f>123640</f>
        <v>123640</v>
      </c>
      <c r="F110" s="20">
        <v>1.77E-2</v>
      </c>
      <c r="H110" s="20">
        <f>(D110/D123)</f>
        <v>7.8762679332568475E-2</v>
      </c>
      <c r="J110" s="20">
        <f t="shared" si="4"/>
        <v>1.394099424186462E-3</v>
      </c>
    </row>
    <row r="111" spans="2:10" x14ac:dyDescent="0.2">
      <c r="B111" s="26">
        <v>357.1</v>
      </c>
      <c r="D111" s="17">
        <f>812</f>
        <v>812</v>
      </c>
      <c r="F111" s="20">
        <v>1.7500000000000002E-2</v>
      </c>
      <c r="H111" s="20">
        <f>(D111/D123)</f>
        <v>5.1727026543226787E-4</v>
      </c>
      <c r="J111" s="20">
        <f t="shared" si="4"/>
        <v>9.0522296450646889E-6</v>
      </c>
    </row>
    <row r="112" spans="2:10" x14ac:dyDescent="0.2">
      <c r="B112" s="26">
        <v>357.2</v>
      </c>
      <c r="D112" s="17">
        <f>903</f>
        <v>903</v>
      </c>
      <c r="F112" s="20">
        <v>1.4999999999999999E-2</v>
      </c>
      <c r="H112" s="20">
        <f>(D112/D123)</f>
        <v>5.7524020897209102E-4</v>
      </c>
      <c r="J112" s="20">
        <f t="shared" si="4"/>
        <v>8.6286031345813657E-6</v>
      </c>
    </row>
    <row r="113" spans="2:10" x14ac:dyDescent="0.2">
      <c r="B113" s="26">
        <v>357.3</v>
      </c>
      <c r="D113" s="17">
        <f>201</f>
        <v>201</v>
      </c>
      <c r="F113" s="20">
        <v>3.0099999999999998E-2</v>
      </c>
      <c r="H113" s="20">
        <f>(D113/D123)</f>
        <v>1.2804350166488403E-4</v>
      </c>
      <c r="J113" s="20">
        <f t="shared" si="4"/>
        <v>3.8541094001130089E-6</v>
      </c>
    </row>
    <row r="114" spans="2:10" x14ac:dyDescent="0.2">
      <c r="B114" s="26">
        <v>358</v>
      </c>
      <c r="D114" s="17">
        <f>210167</f>
        <v>210167</v>
      </c>
      <c r="F114" s="20">
        <v>1.6899999999999998E-2</v>
      </c>
      <c r="H114" s="20">
        <f>(D114/D123)</f>
        <v>0.13388317718608797</v>
      </c>
      <c r="J114" s="20">
        <f t="shared" si="4"/>
        <v>2.2626256944448865E-3</v>
      </c>
    </row>
    <row r="115" spans="2:10" x14ac:dyDescent="0.2">
      <c r="B115" s="26">
        <v>358.1</v>
      </c>
      <c r="D115" s="17">
        <f>1237</f>
        <v>1237</v>
      </c>
      <c r="F115" s="20">
        <v>1.9300000000000001E-2</v>
      </c>
      <c r="H115" s="20">
        <f>(D115/D123)</f>
        <v>7.8800901273363955E-4</v>
      </c>
      <c r="J115" s="20">
        <f t="shared" si="4"/>
        <v>1.5208573945759245E-5</v>
      </c>
    </row>
    <row r="116" spans="2:10" x14ac:dyDescent="0.2">
      <c r="B116" s="26">
        <v>358.2</v>
      </c>
      <c r="D116" s="17">
        <f>1531</f>
        <v>1531</v>
      </c>
      <c r="F116" s="20">
        <v>1.24E-2</v>
      </c>
      <c r="H116" s="20">
        <f>(D116/D123)</f>
        <v>9.752965226315297E-4</v>
      </c>
      <c r="J116" s="20">
        <f t="shared" si="4"/>
        <v>1.2093676880630968E-5</v>
      </c>
    </row>
    <row r="117" spans="2:10" x14ac:dyDescent="0.2">
      <c r="B117" s="26">
        <v>358.3</v>
      </c>
      <c r="D117" s="17">
        <f>287</f>
        <v>287</v>
      </c>
      <c r="F117" s="20">
        <v>3.0099999999999998E-2</v>
      </c>
      <c r="H117" s="20">
        <f>(D117/D123)</f>
        <v>1.8282828347174985E-4</v>
      </c>
      <c r="J117" s="20">
        <f t="shared" si="4"/>
        <v>5.5031313324996703E-6</v>
      </c>
    </row>
    <row r="118" spans="2:10" x14ac:dyDescent="0.2">
      <c r="B118" s="26">
        <v>359</v>
      </c>
      <c r="D118" s="17">
        <f>9896</f>
        <v>9896</v>
      </c>
      <c r="F118" s="20">
        <v>1.7999999999999999E-2</v>
      </c>
      <c r="H118" s="20">
        <f>(D118/D123)</f>
        <v>6.3040721018691164E-3</v>
      </c>
      <c r="J118" s="20">
        <f t="shared" si="4"/>
        <v>1.1347329783364409E-4</v>
      </c>
    </row>
    <row r="119" spans="2:10" x14ac:dyDescent="0.2">
      <c r="B119" s="26">
        <v>359.1</v>
      </c>
      <c r="D119" s="17">
        <v>331</v>
      </c>
      <c r="F119" s="20">
        <v>1.8700000000000001E-2</v>
      </c>
      <c r="H119" s="20">
        <f>(D119/D123)</f>
        <v>2.108577067217742E-4</v>
      </c>
      <c r="J119" s="20">
        <f t="shared" si="4"/>
        <v>3.9430391156971783E-6</v>
      </c>
    </row>
    <row r="120" spans="2:10" x14ac:dyDescent="0.2">
      <c r="B120" s="26">
        <v>359.2</v>
      </c>
      <c r="D120" s="17">
        <v>444</v>
      </c>
      <c r="F120" s="20">
        <v>1.49E-2</v>
      </c>
      <c r="H120" s="20">
        <f>(D120/D123)</f>
        <v>2.8284236188660949E-4</v>
      </c>
      <c r="J120" s="20">
        <f t="shared" si="4"/>
        <v>4.2143511921104817E-6</v>
      </c>
    </row>
    <row r="121" spans="2:10" x14ac:dyDescent="0.2">
      <c r="B121" s="26">
        <v>359.3</v>
      </c>
      <c r="D121" s="17">
        <v>5</v>
      </c>
      <c r="F121" s="20">
        <v>3.0099999999999998E-2</v>
      </c>
      <c r="H121" s="20">
        <f>(D121/D123)</f>
        <v>3.1851617329573142E-6</v>
      </c>
      <c r="J121" s="20">
        <f t="shared" si="4"/>
        <v>9.5873368162015154E-8</v>
      </c>
    </row>
    <row r="122" spans="2:10" ht="5.0999999999999996" customHeight="1" x14ac:dyDescent="0.2">
      <c r="D122" s="27"/>
      <c r="H122" s="28"/>
      <c r="J122" s="27"/>
    </row>
    <row r="123" spans="2:10" x14ac:dyDescent="0.2">
      <c r="B123" s="22" t="s">
        <v>8</v>
      </c>
      <c r="D123" s="17">
        <f>SUM(D88:D122)</f>
        <v>1569779</v>
      </c>
      <c r="H123" s="20">
        <f>SUM(H88:H122)</f>
        <v>1</v>
      </c>
      <c r="J123" s="20">
        <f>SUM(J88:J122)</f>
        <v>2.3464223244163668E-2</v>
      </c>
    </row>
    <row r="124" spans="2:10" ht="13.5" thickBot="1" x14ac:dyDescent="0.25"/>
    <row r="125" spans="2:10" ht="13.5" thickBot="1" x14ac:dyDescent="0.25">
      <c r="B125" s="32" t="s">
        <v>30</v>
      </c>
      <c r="C125" s="33"/>
      <c r="D125" s="33"/>
      <c r="E125" s="33"/>
      <c r="F125" s="33"/>
      <c r="G125" s="33"/>
      <c r="H125" s="33"/>
      <c r="I125" s="33"/>
      <c r="J125" s="34"/>
    </row>
    <row r="126" spans="2:10" ht="39.75" customHeight="1" x14ac:dyDescent="0.2">
      <c r="B126" s="23" t="s">
        <v>25</v>
      </c>
      <c r="C126" s="24"/>
      <c r="D126" s="23" t="s">
        <v>26</v>
      </c>
      <c r="E126" s="24"/>
      <c r="F126" s="23" t="s">
        <v>27</v>
      </c>
      <c r="G126" s="24"/>
      <c r="H126" s="25" t="s">
        <v>28</v>
      </c>
      <c r="I126" s="24"/>
      <c r="J126" s="25" t="s">
        <v>29</v>
      </c>
    </row>
    <row r="127" spans="2:10" ht="5.0999999999999996" customHeight="1" x14ac:dyDescent="0.2"/>
    <row r="128" spans="2:10" x14ac:dyDescent="0.2">
      <c r="B128" s="26">
        <v>350.2</v>
      </c>
      <c r="D128" s="17">
        <f>1471</f>
        <v>1471</v>
      </c>
      <c r="F128" s="20">
        <v>1.2500000000000001E-2</v>
      </c>
      <c r="H128" s="20">
        <f>(D128/D162)</f>
        <v>9.6657846337022452E-4</v>
      </c>
      <c r="J128" s="20">
        <f>F128*H128</f>
        <v>1.2082230792127807E-5</v>
      </c>
    </row>
    <row r="129" spans="2:10" x14ac:dyDescent="0.2">
      <c r="B129" s="26">
        <v>352</v>
      </c>
      <c r="D129" s="17">
        <f>37606</f>
        <v>37606</v>
      </c>
      <c r="F129" s="20">
        <v>2.9499999999999998E-2</v>
      </c>
      <c r="H129" s="20">
        <f>(D129/D162)</f>
        <v>2.4710502850782232E-2</v>
      </c>
      <c r="J129" s="20">
        <f t="shared" ref="J129:J160" si="5">F129*H129</f>
        <v>7.2895983409807582E-4</v>
      </c>
    </row>
    <row r="130" spans="2:10" x14ac:dyDescent="0.2">
      <c r="B130" s="26">
        <v>352.1</v>
      </c>
      <c r="D130" s="17">
        <f>95</f>
        <v>95</v>
      </c>
      <c r="F130" s="20">
        <v>2.4400000000000002E-2</v>
      </c>
      <c r="H130" s="20">
        <f>(D130/D162)</f>
        <v>6.2423490156472697E-5</v>
      </c>
      <c r="J130" s="20">
        <f t="shared" si="5"/>
        <v>1.523133159817934E-6</v>
      </c>
    </row>
    <row r="131" spans="2:10" x14ac:dyDescent="0.2">
      <c r="B131" s="26">
        <v>352.2</v>
      </c>
      <c r="D131" s="17">
        <f>113</f>
        <v>113</v>
      </c>
      <c r="F131" s="20">
        <v>3.27E-2</v>
      </c>
      <c r="H131" s="20">
        <f>(D131/D162)</f>
        <v>7.4251098817699091E-5</v>
      </c>
      <c r="J131" s="20">
        <f t="shared" si="5"/>
        <v>2.4280109313387601E-6</v>
      </c>
    </row>
    <row r="132" spans="2:10" x14ac:dyDescent="0.2">
      <c r="B132" s="26">
        <v>352.3</v>
      </c>
      <c r="D132" s="17">
        <f>67</f>
        <v>67</v>
      </c>
      <c r="F132" s="20">
        <v>3.0099999999999998E-2</v>
      </c>
      <c r="H132" s="20">
        <f>(D132/D162)</f>
        <v>4.4024987794564952E-5</v>
      </c>
      <c r="J132" s="20">
        <f t="shared" si="5"/>
        <v>1.325152132616405E-6</v>
      </c>
    </row>
    <row r="133" spans="2:10" x14ac:dyDescent="0.2">
      <c r="B133" s="26">
        <v>353</v>
      </c>
      <c r="D133" s="17">
        <f>890452</f>
        <v>890452</v>
      </c>
      <c r="F133" s="20">
        <v>2.6700000000000002E-2</v>
      </c>
      <c r="H133" s="20">
        <f>(D133/D162)</f>
        <v>0.58510654375590965</v>
      </c>
      <c r="J133" s="20">
        <f t="shared" si="5"/>
        <v>1.5622344718282789E-2</v>
      </c>
    </row>
    <row r="134" spans="2:10" x14ac:dyDescent="0.2">
      <c r="B134" s="26">
        <v>353.1</v>
      </c>
      <c r="D134" s="17">
        <f>5508</f>
        <v>5508</v>
      </c>
      <c r="F134" s="20">
        <v>1.95E-2</v>
      </c>
      <c r="H134" s="20">
        <f>(D134/D162)</f>
        <v>3.6192482503352797E-3</v>
      </c>
      <c r="J134" s="20">
        <f t="shared" si="5"/>
        <v>7.0575340881537957E-5</v>
      </c>
    </row>
    <row r="135" spans="2:10" x14ac:dyDescent="0.2">
      <c r="B135" s="26">
        <v>353.2</v>
      </c>
      <c r="D135" s="17">
        <f>7362</f>
        <v>7362</v>
      </c>
      <c r="F135" s="20">
        <v>3.0700000000000002E-2</v>
      </c>
      <c r="H135" s="20">
        <f>(D135/D162)</f>
        <v>4.8374919424415998E-3</v>
      </c>
      <c r="J135" s="20">
        <f t="shared" si="5"/>
        <v>1.4851100263295713E-4</v>
      </c>
    </row>
    <row r="136" spans="2:10" x14ac:dyDescent="0.2">
      <c r="B136" s="26">
        <v>353.3</v>
      </c>
      <c r="D136" s="17">
        <f>1252</f>
        <v>1252</v>
      </c>
      <c r="F136" s="20">
        <v>3.0099999999999998E-2</v>
      </c>
      <c r="H136" s="20">
        <f>(D136/D162)</f>
        <v>8.2267589132530331E-4</v>
      </c>
      <c r="J136" s="20">
        <f t="shared" si="5"/>
        <v>2.4762544328891627E-5</v>
      </c>
    </row>
    <row r="137" spans="2:10" x14ac:dyDescent="0.2">
      <c r="B137" s="26">
        <v>354</v>
      </c>
      <c r="D137" s="17">
        <f>111484</f>
        <v>111484</v>
      </c>
      <c r="F137" s="20">
        <v>1.9699999999999999E-2</v>
      </c>
      <c r="H137" s="20">
        <f>(D137/D162)</f>
        <v>7.3254951332675802E-2</v>
      </c>
      <c r="J137" s="20">
        <f t="shared" si="5"/>
        <v>1.4431225412537133E-3</v>
      </c>
    </row>
    <row r="138" spans="2:10" x14ac:dyDescent="0.2">
      <c r="B138" s="26">
        <v>354.1</v>
      </c>
      <c r="D138" s="17">
        <f>2664</f>
        <v>2664</v>
      </c>
      <c r="F138" s="20">
        <v>1.6899999999999998E-2</v>
      </c>
      <c r="H138" s="20">
        <f>(D138/D162)</f>
        <v>1.7504860818615079E-3</v>
      </c>
      <c r="J138" s="20">
        <f t="shared" si="5"/>
        <v>2.9583214783459482E-5</v>
      </c>
    </row>
    <row r="139" spans="2:10" x14ac:dyDescent="0.2">
      <c r="B139" s="26">
        <v>353.2</v>
      </c>
      <c r="D139" s="17">
        <f>3757</f>
        <v>3757</v>
      </c>
      <c r="F139" s="20">
        <v>1.9099999999999999E-2</v>
      </c>
      <c r="H139" s="20">
        <f>(D139/D162)</f>
        <v>2.4686847633459781E-3</v>
      </c>
      <c r="J139" s="20">
        <f t="shared" si="5"/>
        <v>4.7151878979908176E-5</v>
      </c>
    </row>
    <row r="140" spans="2:10" x14ac:dyDescent="0.2">
      <c r="B140" s="26">
        <v>354.3</v>
      </c>
      <c r="D140" s="17">
        <f>1000</f>
        <v>1000</v>
      </c>
      <c r="F140" s="20">
        <v>3.0099999999999998E-2</v>
      </c>
      <c r="H140" s="20">
        <f>(D140/D162)</f>
        <v>6.570893700681336E-4</v>
      </c>
      <c r="J140" s="20">
        <f t="shared" si="5"/>
        <v>1.977839003905082E-5</v>
      </c>
    </row>
    <row r="141" spans="2:10" x14ac:dyDescent="0.2">
      <c r="B141" s="26">
        <v>355</v>
      </c>
      <c r="D141" s="17">
        <f>12848</f>
        <v>12848</v>
      </c>
      <c r="F141" s="20">
        <v>2.8199999999999999E-2</v>
      </c>
      <c r="H141" s="20">
        <f>(D141/D162)</f>
        <v>8.4422842266353802E-3</v>
      </c>
      <c r="J141" s="20">
        <f t="shared" si="5"/>
        <v>2.3807241519111771E-4</v>
      </c>
    </row>
    <row r="142" spans="2:10" x14ac:dyDescent="0.2">
      <c r="B142" s="26">
        <v>355.1</v>
      </c>
      <c r="D142" s="17">
        <f>34</f>
        <v>34</v>
      </c>
      <c r="F142" s="20">
        <v>2.63E-2</v>
      </c>
      <c r="H142" s="20">
        <f>(D142/D162)</f>
        <v>2.2341038582316543E-5</v>
      </c>
      <c r="J142" s="20">
        <f t="shared" si="5"/>
        <v>5.875693147149251E-7</v>
      </c>
    </row>
    <row r="143" spans="2:10" x14ac:dyDescent="0.2">
      <c r="B143" s="26">
        <v>355.2</v>
      </c>
      <c r="D143" s="17">
        <v>46</v>
      </c>
      <c r="F143" s="20">
        <v>2.9100000000000001E-2</v>
      </c>
      <c r="H143" s="20">
        <f>(D143/D162)</f>
        <v>3.0226111023134145E-5</v>
      </c>
      <c r="J143" s="20">
        <f t="shared" si="5"/>
        <v>8.7957983077320366E-7</v>
      </c>
    </row>
    <row r="144" spans="2:10" x14ac:dyDescent="0.2">
      <c r="B144" s="26">
        <v>355.3</v>
      </c>
      <c r="D144" s="17">
        <f>6</f>
        <v>6</v>
      </c>
      <c r="F144" s="20">
        <v>3.0099999999999998E-2</v>
      </c>
      <c r="H144" s="20">
        <f>(D144/D162)</f>
        <v>3.9425362204088014E-6</v>
      </c>
      <c r="J144" s="20">
        <f t="shared" si="5"/>
        <v>1.1867034023430492E-7</v>
      </c>
    </row>
    <row r="145" spans="2:10" x14ac:dyDescent="0.2">
      <c r="B145" s="26">
        <v>356</v>
      </c>
      <c r="D145" s="17">
        <f>121298</f>
        <v>121298</v>
      </c>
      <c r="F145" s="20">
        <v>1.7899999999999999E-2</v>
      </c>
      <c r="H145" s="20">
        <f>(D145/D162)</f>
        <v>7.9703626410524475E-2</v>
      </c>
      <c r="J145" s="20">
        <f t="shared" si="5"/>
        <v>1.426694912748388E-3</v>
      </c>
    </row>
    <row r="146" spans="2:10" x14ac:dyDescent="0.2">
      <c r="B146" s="26">
        <v>356.1</v>
      </c>
      <c r="D146" s="17">
        <f>943</f>
        <v>943</v>
      </c>
      <c r="F146" s="20">
        <v>1.7999999999999999E-2</v>
      </c>
      <c r="H146" s="20">
        <f>(D146/D162)</f>
        <v>6.1963527597424996E-4</v>
      </c>
      <c r="J146" s="20">
        <f t="shared" si="5"/>
        <v>1.1153434967536498E-5</v>
      </c>
    </row>
    <row r="147" spans="2:10" x14ac:dyDescent="0.2">
      <c r="B147" s="26">
        <v>356.2</v>
      </c>
      <c r="D147" s="17">
        <f>1598</f>
        <v>1598</v>
      </c>
      <c r="F147" s="20">
        <v>1.5100000000000001E-2</v>
      </c>
      <c r="H147" s="20">
        <f>(D147/D162)</f>
        <v>1.0500288133688774E-3</v>
      </c>
      <c r="J147" s="20">
        <f t="shared" si="5"/>
        <v>1.5855435081870051E-5</v>
      </c>
    </row>
    <row r="148" spans="2:10" x14ac:dyDescent="0.2">
      <c r="B148" s="26">
        <v>356.3</v>
      </c>
      <c r="D148" s="17">
        <f>296</f>
        <v>296</v>
      </c>
      <c r="F148" s="20">
        <v>3.0099999999999998E-2</v>
      </c>
      <c r="H148" s="20">
        <f>(D148/D162)</f>
        <v>1.9449845354016753E-4</v>
      </c>
      <c r="J148" s="20">
        <f t="shared" si="5"/>
        <v>5.8544034515590427E-6</v>
      </c>
    </row>
    <row r="149" spans="2:10" x14ac:dyDescent="0.2">
      <c r="B149" s="26">
        <v>357</v>
      </c>
      <c r="D149" s="17">
        <f>112885</f>
        <v>112885</v>
      </c>
      <c r="F149" s="20">
        <v>1.77E-2</v>
      </c>
      <c r="H149" s="20">
        <f>(D149/D162)</f>
        <v>7.4175533540141267E-2</v>
      </c>
      <c r="J149" s="20">
        <f t="shared" si="5"/>
        <v>1.3129069436605004E-3</v>
      </c>
    </row>
    <row r="150" spans="2:10" x14ac:dyDescent="0.2">
      <c r="B150" s="26">
        <v>357.1</v>
      </c>
      <c r="D150" s="17">
        <f>812</f>
        <v>812</v>
      </c>
      <c r="F150" s="20">
        <v>1.7500000000000002E-2</v>
      </c>
      <c r="H150" s="20">
        <f>(D150/D162)</f>
        <v>5.3355656849532452E-4</v>
      </c>
      <c r="J150" s="20">
        <f t="shared" si="5"/>
        <v>9.3372399486681792E-6</v>
      </c>
    </row>
    <row r="151" spans="2:10" x14ac:dyDescent="0.2">
      <c r="B151" s="26">
        <v>357.2</v>
      </c>
      <c r="D151" s="17">
        <f>903</f>
        <v>903</v>
      </c>
      <c r="F151" s="20">
        <v>1.4999999999999999E-2</v>
      </c>
      <c r="H151" s="20">
        <f>(D151/D162)</f>
        <v>5.9335170117152459E-4</v>
      </c>
      <c r="J151" s="20">
        <f t="shared" si="5"/>
        <v>8.9002755175728689E-6</v>
      </c>
    </row>
    <row r="152" spans="2:10" x14ac:dyDescent="0.2">
      <c r="B152" s="26">
        <v>357.3</v>
      </c>
      <c r="D152" s="17">
        <f>201</f>
        <v>201</v>
      </c>
      <c r="F152" s="20">
        <v>3.0099999999999998E-2</v>
      </c>
      <c r="H152" s="20">
        <f>(D152/D162)</f>
        <v>1.3207496338369485E-4</v>
      </c>
      <c r="J152" s="20">
        <f t="shared" si="5"/>
        <v>3.9754563978492145E-6</v>
      </c>
    </row>
    <row r="153" spans="2:10" x14ac:dyDescent="0.2">
      <c r="B153" s="26">
        <v>358</v>
      </c>
      <c r="D153" s="17">
        <f>193382</f>
        <v>193382</v>
      </c>
      <c r="F153" s="20">
        <v>1.6899999999999998E-2</v>
      </c>
      <c r="H153" s="20">
        <f>(D153/D162)</f>
        <v>0.1270692565625158</v>
      </c>
      <c r="J153" s="20">
        <f t="shared" si="5"/>
        <v>2.1474704359065169E-3</v>
      </c>
    </row>
    <row r="154" spans="2:10" x14ac:dyDescent="0.2">
      <c r="B154" s="26">
        <v>358.1</v>
      </c>
      <c r="D154" s="17">
        <f>1237</f>
        <v>1237</v>
      </c>
      <c r="F154" s="20">
        <v>1.9300000000000001E-2</v>
      </c>
      <c r="H154" s="20">
        <f>(D154/D162)</f>
        <v>8.1281955077428122E-4</v>
      </c>
      <c r="J154" s="20">
        <f t="shared" si="5"/>
        <v>1.5687417329943627E-5</v>
      </c>
    </row>
    <row r="155" spans="2:10" x14ac:dyDescent="0.2">
      <c r="B155" s="26">
        <v>358.2</v>
      </c>
      <c r="D155" s="17">
        <v>1531</v>
      </c>
      <c r="F155" s="20">
        <v>1.24E-2</v>
      </c>
      <c r="H155" s="20">
        <f>(D155/D162)</f>
        <v>1.0060038255743126E-3</v>
      </c>
      <c r="J155" s="20">
        <f t="shared" si="5"/>
        <v>1.2474447437121475E-5</v>
      </c>
    </row>
    <row r="156" spans="2:10" x14ac:dyDescent="0.2">
      <c r="B156" s="26">
        <v>358.3</v>
      </c>
      <c r="D156" s="17">
        <v>287</v>
      </c>
      <c r="F156" s="20">
        <v>3.0099999999999998E-2</v>
      </c>
      <c r="H156" s="20">
        <f>(D156/D162)</f>
        <v>1.8858464920955433E-4</v>
      </c>
      <c r="J156" s="20">
        <f t="shared" si="5"/>
        <v>5.6763979412075854E-6</v>
      </c>
    </row>
    <row r="157" spans="2:10" x14ac:dyDescent="0.2">
      <c r="B157" s="26">
        <v>359</v>
      </c>
      <c r="D157" s="17">
        <f>9945</f>
        <v>9945</v>
      </c>
      <c r="F157" s="20">
        <v>1.7999999999999999E-2</v>
      </c>
      <c r="H157" s="20">
        <f>(D157/D162)</f>
        <v>6.5347537853275885E-3</v>
      </c>
      <c r="J157" s="20">
        <f t="shared" si="5"/>
        <v>1.1762556813589658E-4</v>
      </c>
    </row>
    <row r="158" spans="2:10" x14ac:dyDescent="0.2">
      <c r="B158" s="26">
        <v>359.1</v>
      </c>
      <c r="D158" s="17">
        <v>331</v>
      </c>
      <c r="F158" s="20">
        <v>1.8700000000000001E-2</v>
      </c>
      <c r="H158" s="20">
        <f>(D158/D162)</f>
        <v>2.1749658149255221E-4</v>
      </c>
      <c r="J158" s="20">
        <f t="shared" si="5"/>
        <v>4.0671860739107268E-6</v>
      </c>
    </row>
    <row r="159" spans="2:10" x14ac:dyDescent="0.2">
      <c r="B159" s="26">
        <v>359.2</v>
      </c>
      <c r="D159" s="17">
        <v>444</v>
      </c>
      <c r="F159" s="20">
        <v>1.49E-2</v>
      </c>
      <c r="H159" s="20">
        <f>(D159/D162)</f>
        <v>2.917476803102513E-4</v>
      </c>
      <c r="J159" s="20">
        <f t="shared" si="5"/>
        <v>4.3470404366227443E-6</v>
      </c>
    </row>
    <row r="160" spans="2:10" x14ac:dyDescent="0.2">
      <c r="B160" s="26">
        <v>359.3</v>
      </c>
      <c r="D160" s="17">
        <v>5</v>
      </c>
      <c r="F160" s="20">
        <v>3.0099999999999998E-2</v>
      </c>
      <c r="H160" s="20">
        <f>(D160/D162)</f>
        <v>3.285446850340668E-6</v>
      </c>
      <c r="J160" s="20">
        <f t="shared" si="5"/>
        <v>9.8891950195254105E-8</v>
      </c>
    </row>
    <row r="161" spans="2:10" ht="5.0999999999999996" customHeight="1" x14ac:dyDescent="0.2">
      <c r="D161" s="27"/>
      <c r="H161" s="28"/>
      <c r="J161" s="27"/>
    </row>
    <row r="162" spans="2:10" x14ac:dyDescent="0.2">
      <c r="B162" s="22" t="s">
        <v>8</v>
      </c>
      <c r="D162" s="17">
        <f>SUM(D127:D161)</f>
        <v>1521863</v>
      </c>
      <c r="H162" s="20">
        <f>SUM(H127:H161)</f>
        <v>0.99999999999999989</v>
      </c>
      <c r="J162" s="20">
        <f>SUM(J127:J161)</f>
        <v>2.3493931713958475E-2</v>
      </c>
    </row>
    <row r="163" spans="2:10" ht="13.5" thickBot="1" x14ac:dyDescent="0.25"/>
    <row r="164" spans="2:10" ht="13.5" thickBot="1" x14ac:dyDescent="0.25">
      <c r="B164" s="32" t="s">
        <v>31</v>
      </c>
      <c r="C164" s="33"/>
      <c r="D164" s="33"/>
      <c r="E164" s="33"/>
      <c r="F164" s="33"/>
      <c r="G164" s="33"/>
      <c r="H164" s="33"/>
      <c r="I164" s="33"/>
      <c r="J164" s="34"/>
    </row>
    <row r="165" spans="2:10" ht="39.75" customHeight="1" x14ac:dyDescent="0.2">
      <c r="B165" s="23" t="s">
        <v>25</v>
      </c>
      <c r="C165" s="24"/>
      <c r="D165" s="23" t="s">
        <v>26</v>
      </c>
      <c r="E165" s="24"/>
      <c r="F165" s="23" t="s">
        <v>27</v>
      </c>
      <c r="G165" s="24"/>
      <c r="H165" s="25" t="s">
        <v>28</v>
      </c>
      <c r="I165" s="24"/>
      <c r="J165" s="25" t="s">
        <v>29</v>
      </c>
    </row>
    <row r="166" spans="2:10" ht="5.0999999999999996" customHeight="1" x14ac:dyDescent="0.2"/>
    <row r="167" spans="2:10" x14ac:dyDescent="0.2">
      <c r="B167" s="26">
        <v>350.2</v>
      </c>
      <c r="D167" s="17">
        <f>1471</f>
        <v>1471</v>
      </c>
      <c r="F167" s="20">
        <v>1.2500000000000001E-2</v>
      </c>
      <c r="H167" s="20">
        <f>(D167/D201)</f>
        <v>1.1213753504774422E-3</v>
      </c>
      <c r="J167" s="20">
        <f>F167*H167</f>
        <v>1.4017191880968029E-5</v>
      </c>
    </row>
    <row r="168" spans="2:10" x14ac:dyDescent="0.2">
      <c r="B168" s="26">
        <v>352</v>
      </c>
      <c r="D168" s="17">
        <v>32160</v>
      </c>
      <c r="F168" s="20">
        <v>2.9499999999999998E-2</v>
      </c>
      <c r="H168" s="20">
        <f>(D168/D201)</f>
        <v>2.4516268709282488E-2</v>
      </c>
      <c r="J168" s="20">
        <f t="shared" ref="J168:J199" si="6">F168*H168</f>
        <v>7.232299269238333E-4</v>
      </c>
    </row>
    <row r="169" spans="2:10" x14ac:dyDescent="0.2">
      <c r="B169" s="26">
        <v>352.1</v>
      </c>
      <c r="D169" s="17">
        <v>96</v>
      </c>
      <c r="F169" s="20">
        <v>2.4400000000000002E-2</v>
      </c>
      <c r="H169" s="20">
        <f>(D169/D201)</f>
        <v>7.318289166949996E-5</v>
      </c>
      <c r="J169" s="20">
        <f t="shared" si="6"/>
        <v>1.7856625567357991E-6</v>
      </c>
    </row>
    <row r="170" spans="2:10" x14ac:dyDescent="0.2">
      <c r="B170" s="26">
        <v>352.2</v>
      </c>
      <c r="D170" s="17">
        <v>116</v>
      </c>
      <c r="F170" s="20">
        <v>3.27E-2</v>
      </c>
      <c r="H170" s="20">
        <f>(D170/D201)</f>
        <v>8.8429327433979117E-5</v>
      </c>
      <c r="J170" s="20">
        <f t="shared" si="6"/>
        <v>2.8916390070911172E-6</v>
      </c>
    </row>
    <row r="171" spans="2:10" x14ac:dyDescent="0.2">
      <c r="B171" s="26">
        <v>352.3</v>
      </c>
      <c r="D171" s="17">
        <v>88</v>
      </c>
      <c r="F171" s="20">
        <v>3.0099999999999998E-2</v>
      </c>
      <c r="H171" s="20">
        <f>(D171/D201)</f>
        <v>6.7084317363708294E-5</v>
      </c>
      <c r="J171" s="20">
        <f t="shared" si="6"/>
        <v>2.0192379526476195E-6</v>
      </c>
    </row>
    <row r="172" spans="2:10" x14ac:dyDescent="0.2">
      <c r="B172" s="26">
        <v>353</v>
      </c>
      <c r="D172" s="17">
        <v>725689</v>
      </c>
      <c r="F172" s="20">
        <v>2.6700000000000002E-2</v>
      </c>
      <c r="H172" s="20">
        <f>(D172/D201)</f>
        <v>0.55320853617445587</v>
      </c>
      <c r="J172" s="20">
        <f t="shared" si="6"/>
        <v>1.4770667915857972E-2</v>
      </c>
    </row>
    <row r="173" spans="2:10" x14ac:dyDescent="0.2">
      <c r="B173" s="26">
        <v>353.1</v>
      </c>
      <c r="D173" s="17">
        <v>5516</v>
      </c>
      <c r="F173" s="20">
        <v>1.95E-2</v>
      </c>
      <c r="H173" s="20">
        <f>(D173/D201)</f>
        <v>4.2049669838433524E-3</v>
      </c>
      <c r="J173" s="20">
        <f t="shared" si="6"/>
        <v>8.1996856184945376E-5</v>
      </c>
    </row>
    <row r="174" spans="2:10" x14ac:dyDescent="0.2">
      <c r="B174" s="26">
        <v>353.2</v>
      </c>
      <c r="D174" s="17">
        <v>7391</v>
      </c>
      <c r="F174" s="20">
        <v>3.0700000000000002E-2</v>
      </c>
      <c r="H174" s="20">
        <f>(D174/D201)</f>
        <v>5.6343203367632735E-3</v>
      </c>
      <c r="J174" s="20">
        <f t="shared" si="6"/>
        <v>1.729736343386325E-4</v>
      </c>
    </row>
    <row r="175" spans="2:10" x14ac:dyDescent="0.2">
      <c r="B175" s="26">
        <v>353.3</v>
      </c>
      <c r="D175" s="17">
        <v>1254</v>
      </c>
      <c r="F175" s="20">
        <v>3.0099999999999998E-2</v>
      </c>
      <c r="H175" s="20">
        <f>(D175/D201)</f>
        <v>9.5595152243284321E-4</v>
      </c>
      <c r="J175" s="20">
        <f t="shared" si="6"/>
        <v>2.877414082522858E-5</v>
      </c>
    </row>
    <row r="176" spans="2:10" x14ac:dyDescent="0.2">
      <c r="B176" s="26">
        <v>354</v>
      </c>
      <c r="D176" s="17">
        <v>110272</v>
      </c>
      <c r="F176" s="20">
        <v>1.9699999999999999E-2</v>
      </c>
      <c r="H176" s="20">
        <f>(D176/D201)</f>
        <v>8.4062748231032297E-2</v>
      </c>
      <c r="J176" s="20">
        <f t="shared" si="6"/>
        <v>1.6560361401513361E-3</v>
      </c>
    </row>
    <row r="177" spans="2:10" x14ac:dyDescent="0.2">
      <c r="B177" s="26">
        <v>354.1</v>
      </c>
      <c r="D177" s="17">
        <v>2664</v>
      </c>
      <c r="F177" s="20">
        <v>1.6899999999999998E-2</v>
      </c>
      <c r="H177" s="20">
        <f>(D177/D201)</f>
        <v>2.0308252438286239E-3</v>
      </c>
      <c r="J177" s="20">
        <f t="shared" si="6"/>
        <v>3.4320946620703743E-5</v>
      </c>
    </row>
    <row r="178" spans="2:10" x14ac:dyDescent="0.2">
      <c r="B178" s="26">
        <v>353.2</v>
      </c>
      <c r="D178" s="17">
        <v>3757</v>
      </c>
      <c r="F178" s="20">
        <v>1.9099999999999999E-2</v>
      </c>
      <c r="H178" s="20">
        <f>(D178/D201)</f>
        <v>2.8640429583574102E-3</v>
      </c>
      <c r="J178" s="20">
        <f t="shared" si="6"/>
        <v>5.4703220504626529E-5</v>
      </c>
    </row>
    <row r="179" spans="2:10" x14ac:dyDescent="0.2">
      <c r="B179" s="26">
        <v>354.3</v>
      </c>
      <c r="D179" s="17">
        <f>1000</f>
        <v>1000</v>
      </c>
      <c r="F179" s="20">
        <v>3.0099999999999998E-2</v>
      </c>
      <c r="H179" s="20">
        <f>(D179/D201)</f>
        <v>7.6232178822395794E-4</v>
      </c>
      <c r="J179" s="20">
        <f t="shared" si="6"/>
        <v>2.2945885825541132E-5</v>
      </c>
    </row>
    <row r="180" spans="2:10" x14ac:dyDescent="0.2">
      <c r="B180" s="26">
        <v>355</v>
      </c>
      <c r="D180" s="17">
        <v>12820</v>
      </c>
      <c r="F180" s="20">
        <v>2.8199999999999999E-2</v>
      </c>
      <c r="H180" s="20">
        <f>(D180/D201)</f>
        <v>9.7729653250311407E-3</v>
      </c>
      <c r="J180" s="20">
        <f t="shared" si="6"/>
        <v>2.7559762216587815E-4</v>
      </c>
    </row>
    <row r="181" spans="2:10" x14ac:dyDescent="0.2">
      <c r="B181" s="26">
        <v>355.1</v>
      </c>
      <c r="D181" s="17">
        <v>34</v>
      </c>
      <c r="F181" s="20">
        <v>2.63E-2</v>
      </c>
      <c r="H181" s="20">
        <f>(D181/D201)</f>
        <v>2.5918940799614569E-5</v>
      </c>
      <c r="J181" s="20">
        <f t="shared" si="6"/>
        <v>6.8166814302986313E-7</v>
      </c>
    </row>
    <row r="182" spans="2:10" x14ac:dyDescent="0.2">
      <c r="B182" s="26">
        <v>355.2</v>
      </c>
      <c r="D182" s="17">
        <v>46</v>
      </c>
      <c r="F182" s="20">
        <v>2.9100000000000001E-2</v>
      </c>
      <c r="H182" s="20">
        <f>(D182/D201)</f>
        <v>3.5066802258302067E-5</v>
      </c>
      <c r="J182" s="20">
        <f t="shared" si="6"/>
        <v>1.0204439457165902E-6</v>
      </c>
    </row>
    <row r="183" spans="2:10" x14ac:dyDescent="0.2">
      <c r="B183" s="26">
        <v>355.3</v>
      </c>
      <c r="D183" s="17">
        <v>6</v>
      </c>
      <c r="F183" s="20">
        <v>3.0099999999999998E-2</v>
      </c>
      <c r="H183" s="20">
        <f>(D183/D201)</f>
        <v>4.5739307293437475E-6</v>
      </c>
      <c r="J183" s="20">
        <f t="shared" si="6"/>
        <v>1.376753149532468E-7</v>
      </c>
    </row>
    <row r="184" spans="2:10" x14ac:dyDescent="0.2">
      <c r="B184" s="26">
        <v>356</v>
      </c>
      <c r="D184" s="17">
        <v>120790</v>
      </c>
      <c r="F184" s="20">
        <v>1.7899999999999999E-2</v>
      </c>
      <c r="H184" s="20">
        <f>(D184/D201)</f>
        <v>9.2080848799571874E-2</v>
      </c>
      <c r="J184" s="20">
        <f t="shared" si="6"/>
        <v>1.6482471935123364E-3</v>
      </c>
    </row>
    <row r="185" spans="2:10" x14ac:dyDescent="0.2">
      <c r="B185" s="26">
        <v>356.1</v>
      </c>
      <c r="D185" s="17">
        <v>943</v>
      </c>
      <c r="F185" s="20">
        <v>1.7999999999999999E-2</v>
      </c>
      <c r="H185" s="20">
        <f>(D185/D201)</f>
        <v>7.1886944629519234E-4</v>
      </c>
      <c r="J185" s="20">
        <f t="shared" si="6"/>
        <v>1.2939650033313461E-5</v>
      </c>
    </row>
    <row r="186" spans="2:10" x14ac:dyDescent="0.2">
      <c r="B186" s="26">
        <v>356.2</v>
      </c>
      <c r="D186" s="17">
        <v>1598</v>
      </c>
      <c r="F186" s="20">
        <v>1.5100000000000001E-2</v>
      </c>
      <c r="H186" s="20">
        <f>(D186/D201)</f>
        <v>1.2181902175818849E-3</v>
      </c>
      <c r="J186" s="20">
        <f t="shared" si="6"/>
        <v>1.8394672285486463E-5</v>
      </c>
    </row>
    <row r="187" spans="2:10" x14ac:dyDescent="0.2">
      <c r="B187" s="26">
        <v>356.3</v>
      </c>
      <c r="D187" s="17">
        <v>296</v>
      </c>
      <c r="F187" s="20">
        <v>3.0099999999999998E-2</v>
      </c>
      <c r="H187" s="20">
        <f>(D187/D201)</f>
        <v>2.2564724931429156E-4</v>
      </c>
      <c r="J187" s="20">
        <f t="shared" si="6"/>
        <v>6.791982204360176E-6</v>
      </c>
    </row>
    <row r="188" spans="2:10" x14ac:dyDescent="0.2">
      <c r="B188" s="26">
        <v>357</v>
      </c>
      <c r="D188" s="17">
        <v>83377</v>
      </c>
      <c r="F188" s="20">
        <v>1.77E-2</v>
      </c>
      <c r="H188" s="20">
        <f>(D188/D201)</f>
        <v>6.3560103736748946E-2</v>
      </c>
      <c r="J188" s="20">
        <f t="shared" si="6"/>
        <v>1.1250138361404564E-3</v>
      </c>
    </row>
    <row r="189" spans="2:10" x14ac:dyDescent="0.2">
      <c r="B189" s="26">
        <v>357.1</v>
      </c>
      <c r="D189" s="17">
        <f>812</f>
        <v>812</v>
      </c>
      <c r="F189" s="20">
        <v>1.7500000000000002E-2</v>
      </c>
      <c r="H189" s="20">
        <f>(D189/D201)</f>
        <v>6.1900529203785381E-4</v>
      </c>
      <c r="J189" s="20">
        <f t="shared" si="6"/>
        <v>1.0832592610662442E-5</v>
      </c>
    </row>
    <row r="190" spans="2:10" x14ac:dyDescent="0.2">
      <c r="B190" s="26">
        <v>357.2</v>
      </c>
      <c r="D190" s="17">
        <f>903</f>
        <v>903</v>
      </c>
      <c r="F190" s="20">
        <v>1.4999999999999999E-2</v>
      </c>
      <c r="H190" s="20">
        <f>(D190/D201)</f>
        <v>6.8837657476623405E-4</v>
      </c>
      <c r="J190" s="20">
        <f t="shared" si="6"/>
        <v>1.0325648621493511E-5</v>
      </c>
    </row>
    <row r="191" spans="2:10" x14ac:dyDescent="0.2">
      <c r="B191" s="26">
        <v>357.3</v>
      </c>
      <c r="D191" s="17">
        <f>201</f>
        <v>201</v>
      </c>
      <c r="F191" s="20">
        <v>3.0099999999999998E-2</v>
      </c>
      <c r="H191" s="20">
        <f>(D191/D201)</f>
        <v>1.5322667943301556E-4</v>
      </c>
      <c r="J191" s="20">
        <f t="shared" si="6"/>
        <v>4.6121230509337681E-6</v>
      </c>
    </row>
    <row r="192" spans="2:10" x14ac:dyDescent="0.2">
      <c r="B192" s="26">
        <v>358</v>
      </c>
      <c r="D192" s="17">
        <v>187089</v>
      </c>
      <c r="F192" s="20">
        <v>1.6899999999999998E-2</v>
      </c>
      <c r="H192" s="20">
        <f>(D192/D201)</f>
        <v>0.14262202103703206</v>
      </c>
      <c r="J192" s="20">
        <f t="shared" si="6"/>
        <v>2.4103121555258417E-3</v>
      </c>
    </row>
    <row r="193" spans="2:10" x14ac:dyDescent="0.2">
      <c r="B193" s="26">
        <v>358.1</v>
      </c>
      <c r="D193" s="17">
        <v>1238</v>
      </c>
      <c r="F193" s="20">
        <v>1.9300000000000001E-2</v>
      </c>
      <c r="H193" s="20">
        <f>(D193/D201)</f>
        <v>9.4375437382125996E-4</v>
      </c>
      <c r="J193" s="20">
        <f t="shared" si="6"/>
        <v>1.8214459414750317E-5</v>
      </c>
    </row>
    <row r="194" spans="2:10" x14ac:dyDescent="0.2">
      <c r="B194" s="26">
        <v>358.2</v>
      </c>
      <c r="D194" s="17">
        <v>1532</v>
      </c>
      <c r="F194" s="20">
        <v>1.24E-2</v>
      </c>
      <c r="H194" s="20">
        <f>(D194/D201)</f>
        <v>1.1678769795591035E-3</v>
      </c>
      <c r="J194" s="20">
        <f t="shared" si="6"/>
        <v>1.4481674546532882E-5</v>
      </c>
    </row>
    <row r="195" spans="2:10" x14ac:dyDescent="0.2">
      <c r="B195" s="26">
        <v>358.3</v>
      </c>
      <c r="D195" s="17">
        <f>287</f>
        <v>287</v>
      </c>
      <c r="F195" s="20">
        <v>3.0099999999999998E-2</v>
      </c>
      <c r="H195" s="20">
        <f>(D195/D201)</f>
        <v>2.1878635322027592E-4</v>
      </c>
      <c r="J195" s="20">
        <f t="shared" si="6"/>
        <v>6.5854692319303045E-6</v>
      </c>
    </row>
    <row r="196" spans="2:10" x14ac:dyDescent="0.2">
      <c r="B196" s="26">
        <v>359</v>
      </c>
      <c r="D196" s="17">
        <v>7556</v>
      </c>
      <c r="F196" s="20">
        <v>1.7999999999999999E-2</v>
      </c>
      <c r="H196" s="20">
        <f>(D196/D201)</f>
        <v>5.7601034318202262E-3</v>
      </c>
      <c r="J196" s="20">
        <f t="shared" si="6"/>
        <v>1.0368186177276407E-4</v>
      </c>
    </row>
    <row r="197" spans="2:10" x14ac:dyDescent="0.2">
      <c r="B197" s="26">
        <v>359.1</v>
      </c>
      <c r="D197" s="17">
        <v>331</v>
      </c>
      <c r="F197" s="20">
        <v>1.8700000000000001E-2</v>
      </c>
      <c r="H197" s="20">
        <f>(D197/D201)</f>
        <v>2.5232851190213007E-4</v>
      </c>
      <c r="J197" s="20">
        <f t="shared" si="6"/>
        <v>4.7185431725698331E-6</v>
      </c>
    </row>
    <row r="198" spans="2:10" x14ac:dyDescent="0.2">
      <c r="B198" s="26">
        <v>359.2</v>
      </c>
      <c r="D198" s="17">
        <v>444</v>
      </c>
      <c r="F198" s="20">
        <v>1.49E-2</v>
      </c>
      <c r="H198" s="20">
        <f>(D198/D201)</f>
        <v>3.3847087397143732E-4</v>
      </c>
      <c r="J198" s="20">
        <f t="shared" si="6"/>
        <v>5.0432160221744161E-6</v>
      </c>
    </row>
    <row r="199" spans="2:10" x14ac:dyDescent="0.2">
      <c r="B199" s="26">
        <v>359.3</v>
      </c>
      <c r="D199" s="17">
        <v>5</v>
      </c>
      <c r="F199" s="20">
        <v>3.0099999999999998E-2</v>
      </c>
      <c r="H199" s="20">
        <f>(D199/D201)</f>
        <v>3.8116089411197897E-6</v>
      </c>
      <c r="J199" s="20">
        <f t="shared" si="6"/>
        <v>1.1472942912770566E-7</v>
      </c>
    </row>
    <row r="200" spans="2:10" ht="5.0999999999999996" customHeight="1" x14ac:dyDescent="0.2">
      <c r="D200" s="27"/>
      <c r="H200" s="28"/>
      <c r="J200" s="27"/>
    </row>
    <row r="201" spans="2:10" x14ac:dyDescent="0.2">
      <c r="B201" s="22" t="s">
        <v>8</v>
      </c>
      <c r="D201" s="17">
        <f>SUM(D166:D200)</f>
        <v>1311782</v>
      </c>
      <c r="H201" s="20">
        <f>SUM(H166:H200)</f>
        <v>1</v>
      </c>
      <c r="J201" s="20">
        <f>SUM(J166:J200)</f>
        <v>2.3244109615774576E-2</v>
      </c>
    </row>
    <row r="202" spans="2:10" ht="13.5" thickBot="1" x14ac:dyDescent="0.25"/>
    <row r="203" spans="2:10" ht="13.5" thickBot="1" x14ac:dyDescent="0.25">
      <c r="B203" s="32" t="s">
        <v>32</v>
      </c>
      <c r="C203" s="33"/>
      <c r="D203" s="33"/>
      <c r="E203" s="33"/>
      <c r="F203" s="33"/>
      <c r="G203" s="33"/>
      <c r="H203" s="33"/>
      <c r="I203" s="33"/>
      <c r="J203" s="34"/>
    </row>
    <row r="204" spans="2:10" ht="39.75" customHeight="1" x14ac:dyDescent="0.2">
      <c r="B204" s="23" t="s">
        <v>25</v>
      </c>
      <c r="C204" s="24"/>
      <c r="D204" s="23" t="s">
        <v>26</v>
      </c>
      <c r="E204" s="24"/>
      <c r="F204" s="23" t="s">
        <v>27</v>
      </c>
      <c r="G204" s="24"/>
      <c r="H204" s="25" t="s">
        <v>28</v>
      </c>
      <c r="I204" s="24"/>
      <c r="J204" s="25" t="s">
        <v>29</v>
      </c>
    </row>
    <row r="205" spans="2:10" ht="5.0999999999999996" customHeight="1" x14ac:dyDescent="0.2"/>
    <row r="206" spans="2:10" x14ac:dyDescent="0.2">
      <c r="B206" s="26">
        <v>350.2</v>
      </c>
      <c r="D206" s="17">
        <v>1473</v>
      </c>
      <c r="F206" s="20">
        <v>1.2500000000000001E-2</v>
      </c>
      <c r="H206" s="20">
        <f>(D206/D240)</f>
        <v>1.1630073649237611E-3</v>
      </c>
      <c r="J206" s="20">
        <f>F206*H206</f>
        <v>1.4537592061547014E-5</v>
      </c>
    </row>
    <row r="207" spans="2:10" x14ac:dyDescent="0.2">
      <c r="B207" s="26">
        <v>352</v>
      </c>
      <c r="D207" s="17">
        <f>29728</f>
        <v>29728</v>
      </c>
      <c r="F207" s="20">
        <v>2.9499999999999998E-2</v>
      </c>
      <c r="H207" s="20">
        <f>(D207/D240)</f>
        <v>2.3471746737578798E-2</v>
      </c>
      <c r="J207" s="20">
        <f t="shared" ref="J207:J238" si="7">F207*H207</f>
        <v>6.9241652875857453E-4</v>
      </c>
    </row>
    <row r="208" spans="2:10" x14ac:dyDescent="0.2">
      <c r="B208" s="26">
        <v>352.1</v>
      </c>
      <c r="D208" s="17">
        <f>98</f>
        <v>98</v>
      </c>
      <c r="F208" s="20">
        <v>2.4400000000000002E-2</v>
      </c>
      <c r="H208" s="20">
        <f>(D208/D240)</f>
        <v>7.737591429906896E-5</v>
      </c>
      <c r="J208" s="20">
        <f t="shared" si="7"/>
        <v>1.8879723088972829E-6</v>
      </c>
    </row>
    <row r="209" spans="2:10" x14ac:dyDescent="0.2">
      <c r="B209" s="26">
        <v>352.2</v>
      </c>
      <c r="D209" s="17">
        <f>118</f>
        <v>118</v>
      </c>
      <c r="F209" s="20">
        <v>3.27E-2</v>
      </c>
      <c r="H209" s="20">
        <f>(D209/D240)</f>
        <v>9.3166917217246296E-5</v>
      </c>
      <c r="J209" s="20">
        <f t="shared" si="7"/>
        <v>3.046558193003954E-6</v>
      </c>
    </row>
    <row r="210" spans="2:10" x14ac:dyDescent="0.2">
      <c r="B210" s="26">
        <v>352.3</v>
      </c>
      <c r="D210" s="17">
        <f>68</f>
        <v>68</v>
      </c>
      <c r="F210" s="20">
        <v>3.0099999999999998E-2</v>
      </c>
      <c r="H210" s="20">
        <f>(D210/D240)</f>
        <v>5.368940992180295E-5</v>
      </c>
      <c r="J210" s="20">
        <f t="shared" si="7"/>
        <v>1.6160512386462688E-6</v>
      </c>
    </row>
    <row r="211" spans="2:10" x14ac:dyDescent="0.2">
      <c r="B211" s="26">
        <v>353</v>
      </c>
      <c r="D211" s="17">
        <f>686876</f>
        <v>686876</v>
      </c>
      <c r="F211" s="20">
        <v>2.6700000000000002E-2</v>
      </c>
      <c r="H211" s="20">
        <f>(D211/D240)</f>
        <v>0.54232304602129888</v>
      </c>
      <c r="J211" s="20">
        <f t="shared" si="7"/>
        <v>1.4480025328768681E-2</v>
      </c>
    </row>
    <row r="212" spans="2:10" x14ac:dyDescent="0.2">
      <c r="B212" s="26">
        <v>353.1</v>
      </c>
      <c r="D212" s="17">
        <f>5579</f>
        <v>5579</v>
      </c>
      <c r="F212" s="20">
        <v>1.95E-2</v>
      </c>
      <c r="H212" s="20">
        <f>(D212/D240)</f>
        <v>4.4049002640255686E-3</v>
      </c>
      <c r="J212" s="20">
        <f t="shared" si="7"/>
        <v>8.5895555148498586E-5</v>
      </c>
    </row>
    <row r="213" spans="2:10" x14ac:dyDescent="0.2">
      <c r="B213" s="26">
        <v>353.2</v>
      </c>
      <c r="D213" s="17">
        <f>7540</f>
        <v>7540</v>
      </c>
      <c r="F213" s="20">
        <v>3.0700000000000002E-2</v>
      </c>
      <c r="H213" s="20">
        <f>(D213/D240)</f>
        <v>5.9532081001528571E-3</v>
      </c>
      <c r="J213" s="20">
        <f t="shared" si="7"/>
        <v>1.8276348867469271E-4</v>
      </c>
    </row>
    <row r="214" spans="2:10" x14ac:dyDescent="0.2">
      <c r="B214" s="26">
        <v>353.3</v>
      </c>
      <c r="D214" s="17">
        <v>1282</v>
      </c>
      <c r="F214" s="20">
        <v>3.0099999999999998E-2</v>
      </c>
      <c r="H214" s="20">
        <f>(D214/D240)</f>
        <v>1.0122032870551675E-3</v>
      </c>
      <c r="J214" s="20">
        <f t="shared" si="7"/>
        <v>3.046731894036054E-5</v>
      </c>
    </row>
    <row r="215" spans="2:10" x14ac:dyDescent="0.2">
      <c r="B215" s="26">
        <v>354</v>
      </c>
      <c r="D215" s="17">
        <v>110937</v>
      </c>
      <c r="F215" s="20">
        <v>1.9699999999999999E-2</v>
      </c>
      <c r="H215" s="20">
        <f>(D215/D240)</f>
        <v>8.759032453669198E-2</v>
      </c>
      <c r="J215" s="20">
        <f t="shared" si="7"/>
        <v>1.7255293933728319E-3</v>
      </c>
    </row>
    <row r="216" spans="2:10" x14ac:dyDescent="0.2">
      <c r="B216" s="26">
        <v>354.1</v>
      </c>
      <c r="D216" s="17">
        <v>2664</v>
      </c>
      <c r="F216" s="20">
        <v>1.6899999999999998E-2</v>
      </c>
      <c r="H216" s="20">
        <f>(D216/D240)</f>
        <v>2.1033615887012217E-3</v>
      </c>
      <c r="J216" s="20">
        <f t="shared" si="7"/>
        <v>3.5546810849050645E-5</v>
      </c>
    </row>
    <row r="217" spans="2:10" x14ac:dyDescent="0.2">
      <c r="B217" s="26">
        <v>353.2</v>
      </c>
      <c r="D217" s="17">
        <v>3757</v>
      </c>
      <c r="F217" s="20">
        <v>1.9099999999999999E-2</v>
      </c>
      <c r="H217" s="20">
        <f>(D217/D240)</f>
        <v>2.9663398981796133E-3</v>
      </c>
      <c r="J217" s="20">
        <f t="shared" si="7"/>
        <v>5.6657092055230609E-5</v>
      </c>
    </row>
    <row r="218" spans="2:10" x14ac:dyDescent="0.2">
      <c r="B218" s="26">
        <v>354.3</v>
      </c>
      <c r="D218" s="17">
        <v>1000</v>
      </c>
      <c r="F218" s="20">
        <v>3.0099999999999998E-2</v>
      </c>
      <c r="H218" s="20">
        <f>(D218/D240)</f>
        <v>7.8955014590886699E-4</v>
      </c>
      <c r="J218" s="20">
        <f t="shared" si="7"/>
        <v>2.3765459391856895E-5</v>
      </c>
    </row>
    <row r="219" spans="2:10" x14ac:dyDescent="0.2">
      <c r="B219" s="26">
        <v>355</v>
      </c>
      <c r="D219" s="17">
        <v>12736</v>
      </c>
      <c r="F219" s="20">
        <v>2.8199999999999999E-2</v>
      </c>
      <c r="H219" s="20">
        <f>(D219/D240)</f>
        <v>1.005571065829533E-2</v>
      </c>
      <c r="J219" s="20">
        <f t="shared" si="7"/>
        <v>2.8357104056392829E-4</v>
      </c>
    </row>
    <row r="220" spans="2:10" x14ac:dyDescent="0.2">
      <c r="B220" s="26">
        <v>355.1</v>
      </c>
      <c r="D220" s="17">
        <v>34</v>
      </c>
      <c r="F220" s="20">
        <v>2.63E-2</v>
      </c>
      <c r="H220" s="20">
        <f>(D220/D240)</f>
        <v>2.6844704960901475E-5</v>
      </c>
      <c r="J220" s="20">
        <f t="shared" si="7"/>
        <v>7.0601574047170886E-7</v>
      </c>
    </row>
    <row r="221" spans="2:10" x14ac:dyDescent="0.2">
      <c r="B221" s="26">
        <v>355.2</v>
      </c>
      <c r="D221" s="17">
        <v>46</v>
      </c>
      <c r="F221" s="20">
        <v>2.9100000000000001E-2</v>
      </c>
      <c r="H221" s="20">
        <f>(D221/D240)</f>
        <v>3.6319306711807877E-5</v>
      </c>
      <c r="J221" s="20">
        <f t="shared" si="7"/>
        <v>1.0568918253136092E-6</v>
      </c>
    </row>
    <row r="222" spans="2:10" x14ac:dyDescent="0.2">
      <c r="B222" s="26">
        <v>355.3</v>
      </c>
      <c r="D222" s="17">
        <f>6</f>
        <v>6</v>
      </c>
      <c r="F222" s="20">
        <v>3.0099999999999998E-2</v>
      </c>
      <c r="H222" s="20">
        <f>(D222/D240)</f>
        <v>4.7373008754532018E-6</v>
      </c>
      <c r="J222" s="20">
        <f t="shared" si="7"/>
        <v>1.4259275635114137E-7</v>
      </c>
    </row>
    <row r="223" spans="2:10" x14ac:dyDescent="0.2">
      <c r="B223" s="26">
        <v>356</v>
      </c>
      <c r="D223" s="17">
        <v>116221</v>
      </c>
      <c r="F223" s="20">
        <v>1.7899999999999999E-2</v>
      </c>
      <c r="H223" s="20">
        <f>(D223/D240)</f>
        <v>9.1762307507674432E-2</v>
      </c>
      <c r="J223" s="20">
        <f t="shared" si="7"/>
        <v>1.6425453043873723E-3</v>
      </c>
    </row>
    <row r="224" spans="2:10" x14ac:dyDescent="0.2">
      <c r="B224" s="26">
        <v>356.1</v>
      </c>
      <c r="D224" s="17">
        <v>943</v>
      </c>
      <c r="F224" s="20">
        <v>1.7999999999999999E-2</v>
      </c>
      <c r="H224" s="20">
        <f>(D224/D240)</f>
        <v>7.4454578759206155E-4</v>
      </c>
      <c r="J224" s="20">
        <f t="shared" si="7"/>
        <v>1.3401824176657107E-5</v>
      </c>
    </row>
    <row r="225" spans="2:10" x14ac:dyDescent="0.2">
      <c r="B225" s="26">
        <v>356.2</v>
      </c>
      <c r="D225" s="17">
        <v>1598</v>
      </c>
      <c r="F225" s="20">
        <v>1.5100000000000001E-2</v>
      </c>
      <c r="H225" s="20">
        <f>(D225/D240)</f>
        <v>1.2617011331623694E-3</v>
      </c>
      <c r="J225" s="20">
        <f t="shared" si="7"/>
        <v>1.9051687110751777E-5</v>
      </c>
    </row>
    <row r="226" spans="2:10" x14ac:dyDescent="0.2">
      <c r="B226" s="26">
        <v>356.3</v>
      </c>
      <c r="D226" s="17">
        <v>296</v>
      </c>
      <c r="F226" s="20">
        <v>3.0099999999999998E-2</v>
      </c>
      <c r="H226" s="20">
        <f>(D226/D240)</f>
        <v>2.3370684318902463E-4</v>
      </c>
      <c r="J226" s="20">
        <f t="shared" si="7"/>
        <v>7.0345759799896409E-6</v>
      </c>
    </row>
    <row r="227" spans="2:10" x14ac:dyDescent="0.2">
      <c r="B227" s="26">
        <v>357</v>
      </c>
      <c r="D227" s="17">
        <v>82008</v>
      </c>
      <c r="F227" s="20">
        <v>1.77E-2</v>
      </c>
      <c r="H227" s="20">
        <f>(D227/D240)</f>
        <v>6.4749428365694361E-2</v>
      </c>
      <c r="J227" s="20">
        <f t="shared" si="7"/>
        <v>1.1460648820727903E-3</v>
      </c>
    </row>
    <row r="228" spans="2:10" x14ac:dyDescent="0.2">
      <c r="B228" s="26">
        <v>357.1</v>
      </c>
      <c r="D228" s="17">
        <v>812</v>
      </c>
      <c r="F228" s="20">
        <v>1.7500000000000002E-2</v>
      </c>
      <c r="H228" s="20">
        <f>(D228/D240)</f>
        <v>6.41114718478E-4</v>
      </c>
      <c r="J228" s="20">
        <f t="shared" si="7"/>
        <v>1.1219507573365E-5</v>
      </c>
    </row>
    <row r="229" spans="2:10" x14ac:dyDescent="0.2">
      <c r="B229" s="26">
        <v>357.2</v>
      </c>
      <c r="D229" s="17">
        <v>903</v>
      </c>
      <c r="F229" s="20">
        <v>1.4999999999999999E-2</v>
      </c>
      <c r="H229" s="20">
        <f>(D229/D240)</f>
        <v>7.1296378175570688E-4</v>
      </c>
      <c r="J229" s="20">
        <f t="shared" si="7"/>
        <v>1.0694456726335603E-5</v>
      </c>
    </row>
    <row r="230" spans="2:10" x14ac:dyDescent="0.2">
      <c r="B230" s="26">
        <v>357.3</v>
      </c>
      <c r="D230" s="17">
        <v>201</v>
      </c>
      <c r="F230" s="20">
        <v>3.0099999999999998E-2</v>
      </c>
      <c r="H230" s="20">
        <f>(D230/D240)</f>
        <v>1.5869957932768225E-4</v>
      </c>
      <c r="J230" s="20">
        <f t="shared" si="7"/>
        <v>4.7768573377632356E-6</v>
      </c>
    </row>
    <row r="231" spans="2:10" x14ac:dyDescent="0.2">
      <c r="B231" s="26">
        <v>358</v>
      </c>
      <c r="D231" s="17">
        <f>188225</f>
        <v>188225</v>
      </c>
      <c r="F231" s="20">
        <v>1.6899999999999998E-2</v>
      </c>
      <c r="H231" s="20">
        <f>(D231/D240)</f>
        <v>0.14861307621369649</v>
      </c>
      <c r="J231" s="20">
        <f t="shared" si="7"/>
        <v>2.5115609880114703E-3</v>
      </c>
    </row>
    <row r="232" spans="2:10" x14ac:dyDescent="0.2">
      <c r="B232" s="26">
        <v>358.1</v>
      </c>
      <c r="D232" s="17">
        <v>1239</v>
      </c>
      <c r="F232" s="20">
        <v>1.9300000000000001E-2</v>
      </c>
      <c r="H232" s="20">
        <f>(D232/D240)</f>
        <v>9.782526307810862E-4</v>
      </c>
      <c r="J232" s="20">
        <f t="shared" si="7"/>
        <v>1.8880275774074965E-5</v>
      </c>
    </row>
    <row r="233" spans="2:10" x14ac:dyDescent="0.2">
      <c r="B233" s="26">
        <v>358.2</v>
      </c>
      <c r="D233" s="17">
        <v>1533</v>
      </c>
      <c r="F233" s="20">
        <v>1.24E-2</v>
      </c>
      <c r="H233" s="20">
        <f>(D233/D240)</f>
        <v>1.210380373678293E-3</v>
      </c>
      <c r="J233" s="20">
        <f t="shared" si="7"/>
        <v>1.5008716633610832E-5</v>
      </c>
    </row>
    <row r="234" spans="2:10" x14ac:dyDescent="0.2">
      <c r="B234" s="26">
        <v>358.3</v>
      </c>
      <c r="D234" s="17">
        <f>287</f>
        <v>287</v>
      </c>
      <c r="F234" s="20">
        <v>3.0099999999999998E-2</v>
      </c>
      <c r="H234" s="20">
        <f>(D234/D240)</f>
        <v>2.2660089187584483E-4</v>
      </c>
      <c r="J234" s="20">
        <f t="shared" si="7"/>
        <v>6.8206868454629291E-6</v>
      </c>
    </row>
    <row r="235" spans="2:10" x14ac:dyDescent="0.2">
      <c r="B235" s="26">
        <v>359</v>
      </c>
      <c r="D235" s="17">
        <v>7556</v>
      </c>
      <c r="F235" s="20">
        <v>1.7999999999999999E-2</v>
      </c>
      <c r="H235" s="20">
        <f>(D235/D240)</f>
        <v>5.9658409024873991E-3</v>
      </c>
      <c r="J235" s="20">
        <f t="shared" si="7"/>
        <v>1.0738513624477317E-4</v>
      </c>
    </row>
    <row r="236" spans="2:10" x14ac:dyDescent="0.2">
      <c r="B236" s="26">
        <v>359.1</v>
      </c>
      <c r="D236" s="17">
        <v>331</v>
      </c>
      <c r="F236" s="20">
        <v>1.8700000000000001E-2</v>
      </c>
      <c r="H236" s="20">
        <f>(D236/D240)</f>
        <v>2.6134109829583496E-4</v>
      </c>
      <c r="J236" s="20">
        <f t="shared" si="7"/>
        <v>4.8870785381321143E-6</v>
      </c>
    </row>
    <row r="237" spans="2:10" x14ac:dyDescent="0.2">
      <c r="B237" s="26">
        <v>359.2</v>
      </c>
      <c r="D237" s="17">
        <v>444</v>
      </c>
      <c r="F237" s="20">
        <v>1.49E-2</v>
      </c>
      <c r="H237" s="20">
        <f>(D237/D240)</f>
        <v>3.5056026478353692E-4</v>
      </c>
      <c r="J237" s="20">
        <f t="shared" si="7"/>
        <v>5.2233479452747006E-6</v>
      </c>
    </row>
    <row r="238" spans="2:10" x14ac:dyDescent="0.2">
      <c r="B238" s="26">
        <v>359.3</v>
      </c>
      <c r="D238" s="17">
        <v>5</v>
      </c>
      <c r="F238" s="20">
        <v>3.0099999999999998E-2</v>
      </c>
      <c r="H238" s="20">
        <f>(D238/D240)</f>
        <v>3.9477507295443347E-6</v>
      </c>
      <c r="J238" s="20">
        <f t="shared" si="7"/>
        <v>1.1882729695928446E-7</v>
      </c>
    </row>
    <row r="239" spans="2:10" ht="5.0999999999999996" customHeight="1" x14ac:dyDescent="0.2">
      <c r="D239" s="27"/>
      <c r="H239" s="28"/>
      <c r="J239" s="27"/>
    </row>
    <row r="240" spans="2:10" x14ac:dyDescent="0.2">
      <c r="B240" s="22" t="s">
        <v>8</v>
      </c>
      <c r="D240" s="17">
        <f>SUM(D205:D239)</f>
        <v>1266544</v>
      </c>
      <c r="H240" s="20">
        <f>SUM(H205:H239)</f>
        <v>1.0000000000000002</v>
      </c>
      <c r="J240" s="20">
        <f>SUM(J205:J239)</f>
        <v>2.314430584330273E-2</v>
      </c>
    </row>
    <row r="241" spans="2:10" ht="13.5" thickBot="1" x14ac:dyDescent="0.25"/>
    <row r="242" spans="2:10" ht="13.5" thickBot="1" x14ac:dyDescent="0.25">
      <c r="B242" s="32" t="s">
        <v>33</v>
      </c>
      <c r="C242" s="33"/>
      <c r="D242" s="33"/>
      <c r="E242" s="33"/>
      <c r="F242" s="33"/>
      <c r="G242" s="33"/>
      <c r="H242" s="33"/>
      <c r="I242" s="33"/>
      <c r="J242" s="34"/>
    </row>
    <row r="243" spans="2:10" ht="39.75" customHeight="1" x14ac:dyDescent="0.2">
      <c r="B243" s="23" t="s">
        <v>25</v>
      </c>
      <c r="C243" s="24"/>
      <c r="D243" s="23" t="s">
        <v>26</v>
      </c>
      <c r="E243" s="24"/>
      <c r="F243" s="23" t="s">
        <v>27</v>
      </c>
      <c r="G243" s="24"/>
      <c r="H243" s="25" t="s">
        <v>28</v>
      </c>
      <c r="I243" s="24"/>
      <c r="J243" s="25" t="s">
        <v>29</v>
      </c>
    </row>
    <row r="244" spans="2:10" ht="5.0999999999999996" customHeight="1" x14ac:dyDescent="0.2"/>
    <row r="245" spans="2:10" x14ac:dyDescent="0.2">
      <c r="B245" s="26">
        <v>350.2</v>
      </c>
      <c r="D245" s="17">
        <v>1473</v>
      </c>
      <c r="F245" s="20">
        <v>1.2500000000000001E-2</v>
      </c>
      <c r="H245" s="20">
        <f>(D245/D279)</f>
        <v>1.2374511698240013E-3</v>
      </c>
      <c r="J245" s="20">
        <f>F245*H245</f>
        <v>1.5468139622800018E-5</v>
      </c>
    </row>
    <row r="246" spans="2:10" x14ac:dyDescent="0.2">
      <c r="B246" s="26">
        <v>352</v>
      </c>
      <c r="D246" s="17">
        <v>29451</v>
      </c>
      <c r="F246" s="20">
        <v>2.9499999999999998E-2</v>
      </c>
      <c r="H246" s="20">
        <f>(D246/D279)</f>
        <v>2.4741462595035072E-2</v>
      </c>
      <c r="J246" s="20">
        <f t="shared" ref="J246:J277" si="8">F246*H246</f>
        <v>7.2987314655353463E-4</v>
      </c>
    </row>
    <row r="247" spans="2:10" x14ac:dyDescent="0.2">
      <c r="B247" s="26">
        <v>352.1</v>
      </c>
      <c r="D247" s="17">
        <v>99</v>
      </c>
      <c r="F247" s="20">
        <v>2.4400000000000002E-2</v>
      </c>
      <c r="H247" s="20">
        <f>(D247/D279)</f>
        <v>8.3168815894484814E-5</v>
      </c>
      <c r="J247" s="20">
        <f t="shared" si="8"/>
        <v>2.0293191078254295E-6</v>
      </c>
    </row>
    <row r="248" spans="2:10" x14ac:dyDescent="0.2">
      <c r="B248" s="26">
        <v>352.2</v>
      </c>
      <c r="D248" s="17">
        <v>114</v>
      </c>
      <c r="F248" s="20">
        <v>3.27E-2</v>
      </c>
      <c r="H248" s="20">
        <f>(D248/D279)</f>
        <v>9.5770151636073421E-5</v>
      </c>
      <c r="J248" s="20">
        <f t="shared" si="8"/>
        <v>3.1316839584996008E-6</v>
      </c>
    </row>
    <row r="249" spans="2:10" x14ac:dyDescent="0.2">
      <c r="B249" s="26">
        <v>352.3</v>
      </c>
      <c r="D249" s="17">
        <v>68</v>
      </c>
      <c r="F249" s="20">
        <v>3.0099999999999998E-2</v>
      </c>
      <c r="H249" s="20">
        <f>(D249/D279)</f>
        <v>5.7126055361868357E-5</v>
      </c>
      <c r="J249" s="20">
        <f t="shared" si="8"/>
        <v>1.7194942663922374E-6</v>
      </c>
    </row>
    <row r="250" spans="2:10" x14ac:dyDescent="0.2">
      <c r="B250" s="26">
        <v>353</v>
      </c>
      <c r="D250" s="17">
        <v>651245</v>
      </c>
      <c r="F250" s="20">
        <v>2.6700000000000002E-2</v>
      </c>
      <c r="H250" s="20">
        <f>(D250/D279)</f>
        <v>0.54710379300205825</v>
      </c>
      <c r="J250" s="20">
        <f t="shared" si="8"/>
        <v>1.4607671273154956E-2</v>
      </c>
    </row>
    <row r="251" spans="2:10" x14ac:dyDescent="0.2">
      <c r="B251" s="26">
        <v>353.1</v>
      </c>
      <c r="D251" s="17">
        <v>5789</v>
      </c>
      <c r="F251" s="20">
        <v>1.95E-2</v>
      </c>
      <c r="H251" s="20">
        <f>(D251/D279)</f>
        <v>4.8632755072037636E-3</v>
      </c>
      <c r="J251" s="20">
        <f t="shared" si="8"/>
        <v>9.4833872390473397E-5</v>
      </c>
    </row>
    <row r="252" spans="2:10" x14ac:dyDescent="0.2">
      <c r="B252" s="26">
        <v>353.2</v>
      </c>
      <c r="D252" s="17">
        <v>7811</v>
      </c>
      <c r="F252" s="20">
        <v>3.0700000000000002E-2</v>
      </c>
      <c r="H252" s="20">
        <f>(D252/D279)</f>
        <v>6.5619355651699079E-3</v>
      </c>
      <c r="J252" s="20">
        <f t="shared" si="8"/>
        <v>2.0145142185071618E-4</v>
      </c>
    </row>
    <row r="253" spans="2:10" x14ac:dyDescent="0.2">
      <c r="B253" s="26">
        <v>353.3</v>
      </c>
      <c r="D253" s="17">
        <v>1309</v>
      </c>
      <c r="F253" s="20">
        <v>3.0099999999999998E-2</v>
      </c>
      <c r="H253" s="20">
        <f>(D253/D279)</f>
        <v>1.099676565715966E-3</v>
      </c>
      <c r="J253" s="20">
        <f t="shared" si="8"/>
        <v>3.3100264628050577E-5</v>
      </c>
    </row>
    <row r="254" spans="2:10" x14ac:dyDescent="0.2">
      <c r="B254" s="26">
        <v>354</v>
      </c>
      <c r="D254" s="17">
        <v>110751</v>
      </c>
      <c r="F254" s="20">
        <v>1.9699999999999999E-2</v>
      </c>
      <c r="H254" s="20">
        <f>(D254/D279)</f>
        <v>9.3040702314445334E-2</v>
      </c>
      <c r="J254" s="20">
        <f t="shared" si="8"/>
        <v>1.832901835594573E-3</v>
      </c>
    </row>
    <row r="255" spans="2:10" x14ac:dyDescent="0.2">
      <c r="B255" s="26">
        <v>354.1</v>
      </c>
      <c r="D255" s="17">
        <v>2664</v>
      </c>
      <c r="F255" s="20">
        <v>1.6899999999999998E-2</v>
      </c>
      <c r="H255" s="20">
        <f>(D255/D279)</f>
        <v>2.2379972277061367E-3</v>
      </c>
      <c r="J255" s="20">
        <f t="shared" si="8"/>
        <v>3.782215314823371E-5</v>
      </c>
    </row>
    <row r="256" spans="2:10" x14ac:dyDescent="0.2">
      <c r="B256" s="26">
        <v>353.2</v>
      </c>
      <c r="D256" s="17">
        <v>2760</v>
      </c>
      <c r="F256" s="20">
        <v>1.9099999999999999E-2</v>
      </c>
      <c r="H256" s="20">
        <f>(D256/D279)</f>
        <v>2.3186457764523037E-3</v>
      </c>
      <c r="J256" s="20">
        <f t="shared" si="8"/>
        <v>4.4286134330238999E-5</v>
      </c>
    </row>
    <row r="257" spans="2:10" x14ac:dyDescent="0.2">
      <c r="B257" s="26">
        <v>354.3</v>
      </c>
      <c r="D257" s="17">
        <v>1010</v>
      </c>
      <c r="F257" s="20">
        <v>3.0099999999999998E-2</v>
      </c>
      <c r="H257" s="20">
        <f>(D257/D279)</f>
        <v>8.48489939933633E-4</v>
      </c>
      <c r="J257" s="20">
        <f t="shared" si="8"/>
        <v>2.5539547192002352E-5</v>
      </c>
    </row>
    <row r="258" spans="2:10" x14ac:dyDescent="0.2">
      <c r="B258" s="26">
        <v>355</v>
      </c>
      <c r="D258" s="17">
        <v>1985</v>
      </c>
      <c r="F258" s="20">
        <v>2.8199999999999999E-2</v>
      </c>
      <c r="H258" s="20">
        <f>(D258/D279)</f>
        <v>1.6675767631368925E-3</v>
      </c>
      <c r="J258" s="20">
        <f t="shared" si="8"/>
        <v>4.7025664720460368E-5</v>
      </c>
    </row>
    <row r="259" spans="2:10" x14ac:dyDescent="0.2">
      <c r="B259" s="26">
        <v>355.1</v>
      </c>
      <c r="D259" s="17">
        <v>34</v>
      </c>
      <c r="F259" s="20">
        <v>2.63E-2</v>
      </c>
      <c r="H259" s="20">
        <f>(D259/D279)</f>
        <v>2.8563027680934179E-5</v>
      </c>
      <c r="J259" s="20">
        <f t="shared" si="8"/>
        <v>7.5120762800856894E-7</v>
      </c>
    </row>
    <row r="260" spans="2:10" x14ac:dyDescent="0.2">
      <c r="B260" s="26">
        <v>355.2</v>
      </c>
      <c r="D260" s="17">
        <v>46</v>
      </c>
      <c r="F260" s="20">
        <v>2.9100000000000001E-2</v>
      </c>
      <c r="H260" s="20">
        <f>(D260/D279)</f>
        <v>3.8644096274205064E-5</v>
      </c>
      <c r="J260" s="20">
        <f t="shared" si="8"/>
        <v>1.1245432015793675E-6</v>
      </c>
    </row>
    <row r="261" spans="2:10" x14ac:dyDescent="0.2">
      <c r="B261" s="26">
        <v>355.3</v>
      </c>
      <c r="D261" s="17">
        <v>6</v>
      </c>
      <c r="F261" s="20">
        <v>3.0099999999999998E-2</v>
      </c>
      <c r="H261" s="20">
        <f>(D261/D279)</f>
        <v>5.0405342966354434E-6</v>
      </c>
      <c r="J261" s="20">
        <f t="shared" si="8"/>
        <v>1.5172008232872683E-7</v>
      </c>
    </row>
    <row r="262" spans="2:10" x14ac:dyDescent="0.2">
      <c r="B262" s="26">
        <v>356</v>
      </c>
      <c r="D262" s="17">
        <v>95791</v>
      </c>
      <c r="F262" s="20">
        <v>1.7899999999999999E-2</v>
      </c>
      <c r="H262" s="20">
        <f>(D262/D279)</f>
        <v>8.0472970134834287E-2</v>
      </c>
      <c r="J262" s="20">
        <f t="shared" si="8"/>
        <v>1.4404661654135336E-3</v>
      </c>
    </row>
    <row r="263" spans="2:10" x14ac:dyDescent="0.2">
      <c r="B263" s="26">
        <v>356.1</v>
      </c>
      <c r="D263" s="17">
        <v>948</v>
      </c>
      <c r="F263" s="20">
        <v>1.7999999999999999E-2</v>
      </c>
      <c r="H263" s="20">
        <f>(D263/D279)</f>
        <v>7.9640441886840005E-4</v>
      </c>
      <c r="J263" s="20">
        <f t="shared" si="8"/>
        <v>1.43352795396312E-5</v>
      </c>
    </row>
    <row r="264" spans="2:10" x14ac:dyDescent="0.2">
      <c r="B264" s="26">
        <v>356.2</v>
      </c>
      <c r="D264" s="17">
        <v>1602</v>
      </c>
      <c r="F264" s="20">
        <v>1.5100000000000001E-2</v>
      </c>
      <c r="H264" s="20">
        <f>(D264/D279)</f>
        <v>1.3458226572016633E-3</v>
      </c>
      <c r="J264" s="20">
        <f t="shared" si="8"/>
        <v>2.0321922123745116E-5</v>
      </c>
    </row>
    <row r="265" spans="2:10" x14ac:dyDescent="0.2">
      <c r="B265" s="26">
        <v>356.3</v>
      </c>
      <c r="D265" s="17">
        <v>293</v>
      </c>
      <c r="F265" s="20">
        <v>3.0099999999999998E-2</v>
      </c>
      <c r="H265" s="20">
        <f>(D265/D279)</f>
        <v>2.4614609148569747E-4</v>
      </c>
      <c r="J265" s="20">
        <f t="shared" si="8"/>
        <v>7.4089973537194932E-6</v>
      </c>
    </row>
    <row r="266" spans="2:10" x14ac:dyDescent="0.2">
      <c r="B266" s="26">
        <v>357</v>
      </c>
      <c r="D266" s="17">
        <v>79399</v>
      </c>
      <c r="F266" s="20">
        <v>1.77E-2</v>
      </c>
      <c r="H266" s="20">
        <f>(D266/D279)</f>
        <v>6.6702230436426257E-2</v>
      </c>
      <c r="J266" s="20">
        <f t="shared" si="8"/>
        <v>1.1806294787247448E-3</v>
      </c>
    </row>
    <row r="267" spans="2:10" x14ac:dyDescent="0.2">
      <c r="B267" s="26">
        <v>357.1</v>
      </c>
      <c r="D267" s="17">
        <v>812</v>
      </c>
      <c r="F267" s="20">
        <v>1.7500000000000002E-2</v>
      </c>
      <c r="H267" s="20">
        <f>(D267/D279)</f>
        <v>6.8215230814466332E-4</v>
      </c>
      <c r="J267" s="20">
        <f t="shared" si="8"/>
        <v>1.1937665392531609E-5</v>
      </c>
    </row>
    <row r="268" spans="2:10" x14ac:dyDescent="0.2">
      <c r="B268" s="26">
        <v>357.2</v>
      </c>
      <c r="D268" s="17">
        <v>903</v>
      </c>
      <c r="F268" s="20">
        <v>1.4999999999999999E-2</v>
      </c>
      <c r="H268" s="20">
        <f>(D268/D279)</f>
        <v>7.5860041164363423E-4</v>
      </c>
      <c r="J268" s="20">
        <f t="shared" si="8"/>
        <v>1.1379006174654513E-5</v>
      </c>
    </row>
    <row r="269" spans="2:10" x14ac:dyDescent="0.2">
      <c r="B269" s="26">
        <v>357.3</v>
      </c>
      <c r="D269" s="17">
        <v>201</v>
      </c>
      <c r="F269" s="20">
        <v>3.0099999999999998E-2</v>
      </c>
      <c r="H269" s="20">
        <f>(D269/D279)</f>
        <v>1.6885789893728736E-4</v>
      </c>
      <c r="J269" s="20">
        <f t="shared" si="8"/>
        <v>5.0826227580123489E-6</v>
      </c>
    </row>
    <row r="270" spans="2:10" x14ac:dyDescent="0.2">
      <c r="B270" s="26">
        <v>358</v>
      </c>
      <c r="D270" s="17">
        <v>182371</v>
      </c>
      <c r="F270" s="20">
        <v>1.6899999999999998E-2</v>
      </c>
      <c r="H270" s="20">
        <f>(D270/D279)</f>
        <v>0.15320788003528374</v>
      </c>
      <c r="J270" s="20">
        <f t="shared" si="8"/>
        <v>2.5892131725962948E-3</v>
      </c>
    </row>
    <row r="271" spans="2:10" x14ac:dyDescent="0.2">
      <c r="B271" s="26">
        <v>358.1</v>
      </c>
      <c r="D271" s="17">
        <v>1248</v>
      </c>
      <c r="F271" s="20">
        <v>1.9300000000000001E-2</v>
      </c>
      <c r="H271" s="20">
        <f>(D271/D279)</f>
        <v>1.0484311337001723E-3</v>
      </c>
      <c r="J271" s="20">
        <f t="shared" si="8"/>
        <v>2.0234720880413326E-5</v>
      </c>
    </row>
    <row r="272" spans="2:10" x14ac:dyDescent="0.2">
      <c r="B272" s="26">
        <v>358.2</v>
      </c>
      <c r="D272" s="17">
        <v>1542</v>
      </c>
      <c r="F272" s="20">
        <v>1.24E-2</v>
      </c>
      <c r="H272" s="20">
        <f>(D272/D279)</f>
        <v>1.2954173142353089E-3</v>
      </c>
      <c r="J272" s="20">
        <f t="shared" si="8"/>
        <v>1.606317469651783E-5</v>
      </c>
    </row>
    <row r="273" spans="2:10" x14ac:dyDescent="0.2">
      <c r="B273" s="26">
        <v>358.3</v>
      </c>
      <c r="D273" s="17">
        <v>289</v>
      </c>
      <c r="F273" s="20">
        <v>3.0099999999999998E-2</v>
      </c>
      <c r="H273" s="20">
        <f>(D273/D279)</f>
        <v>2.4278573528794053E-4</v>
      </c>
      <c r="J273" s="20">
        <f t="shared" si="8"/>
        <v>7.3078506321670099E-6</v>
      </c>
    </row>
    <row r="274" spans="2:10" x14ac:dyDescent="0.2">
      <c r="B274" s="26">
        <v>359</v>
      </c>
      <c r="D274" s="17">
        <v>7556</v>
      </c>
      <c r="F274" s="20">
        <v>1.7999999999999999E-2</v>
      </c>
      <c r="H274" s="20">
        <f>(D274/D279)</f>
        <v>6.3477128575629019E-3</v>
      </c>
      <c r="J274" s="20">
        <f t="shared" si="8"/>
        <v>1.1425883143613223E-4</v>
      </c>
    </row>
    <row r="275" spans="2:10" x14ac:dyDescent="0.2">
      <c r="B275" s="26">
        <v>359.1</v>
      </c>
      <c r="D275" s="17">
        <v>331</v>
      </c>
      <c r="F275" s="20">
        <v>1.8700000000000001E-2</v>
      </c>
      <c r="H275" s="20">
        <f>(D275/D279)</f>
        <v>2.7806947536438862E-4</v>
      </c>
      <c r="J275" s="20">
        <f t="shared" si="8"/>
        <v>5.1998991893140674E-6</v>
      </c>
    </row>
    <row r="276" spans="2:10" x14ac:dyDescent="0.2">
      <c r="B276" s="26">
        <v>359.2</v>
      </c>
      <c r="D276" s="17">
        <v>444</v>
      </c>
      <c r="F276" s="20">
        <v>1.49E-2</v>
      </c>
      <c r="H276" s="20">
        <f>(D276/D279)</f>
        <v>3.7299953795102281E-4</v>
      </c>
      <c r="J276" s="20">
        <f t="shared" si="8"/>
        <v>5.5576931154702395E-6</v>
      </c>
    </row>
    <row r="277" spans="2:10" x14ac:dyDescent="0.2">
      <c r="B277" s="26">
        <v>359.3</v>
      </c>
      <c r="D277" s="17">
        <v>5</v>
      </c>
      <c r="F277" s="20">
        <v>3.0099999999999998E-2</v>
      </c>
      <c r="H277" s="20">
        <f>(D277/D279)</f>
        <v>4.2004452471962024E-6</v>
      </c>
      <c r="J277" s="20">
        <f t="shared" si="8"/>
        <v>1.2643340194060569E-7</v>
      </c>
    </row>
    <row r="278" spans="2:10" ht="5.0999999999999996" customHeight="1" x14ac:dyDescent="0.2">
      <c r="D278" s="27"/>
      <c r="H278" s="28"/>
      <c r="J278" s="27"/>
    </row>
    <row r="279" spans="2:10" x14ac:dyDescent="0.2">
      <c r="B279" s="22" t="s">
        <v>8</v>
      </c>
      <c r="D279" s="17">
        <f>SUM(D244:D278)</f>
        <v>1190350</v>
      </c>
      <c r="H279" s="20">
        <f>SUM(H244:H278)</f>
        <v>0.99999999999999989</v>
      </c>
      <c r="J279" s="20">
        <f>SUM(J244:J278)</f>
        <v>2.3128404334859496E-2</v>
      </c>
    </row>
    <row r="280" spans="2:10" ht="13.5" thickBot="1" x14ac:dyDescent="0.25"/>
    <row r="281" spans="2:10" ht="13.5" thickBot="1" x14ac:dyDescent="0.25">
      <c r="B281" s="32" t="s">
        <v>34</v>
      </c>
      <c r="C281" s="33"/>
      <c r="D281" s="33"/>
      <c r="E281" s="33"/>
      <c r="F281" s="33"/>
      <c r="G281" s="33"/>
      <c r="H281" s="33"/>
      <c r="I281" s="33"/>
      <c r="J281" s="34"/>
    </row>
    <row r="282" spans="2:10" ht="39.75" customHeight="1" x14ac:dyDescent="0.2">
      <c r="B282" s="23" t="s">
        <v>25</v>
      </c>
      <c r="C282" s="24"/>
      <c r="D282" s="23" t="s">
        <v>26</v>
      </c>
      <c r="E282" s="24"/>
      <c r="F282" s="23" t="s">
        <v>27</v>
      </c>
      <c r="G282" s="24"/>
      <c r="H282" s="25" t="s">
        <v>28</v>
      </c>
      <c r="I282" s="24"/>
      <c r="J282" s="25" t="s">
        <v>29</v>
      </c>
    </row>
    <row r="283" spans="2:10" ht="5.0999999999999996" customHeight="1" x14ac:dyDescent="0.2"/>
    <row r="284" spans="2:10" x14ac:dyDescent="0.2">
      <c r="B284" s="26">
        <v>350.2</v>
      </c>
      <c r="D284" s="17">
        <v>1321</v>
      </c>
      <c r="F284" s="20">
        <v>1.2500000000000001E-2</v>
      </c>
      <c r="H284" s="20">
        <f>(D284/D318)</f>
        <v>1.1871777612217956E-3</v>
      </c>
      <c r="J284" s="20">
        <f>F284*H284</f>
        <v>1.4839722015272446E-5</v>
      </c>
    </row>
    <row r="285" spans="2:10" x14ac:dyDescent="0.2">
      <c r="B285" s="26">
        <v>352</v>
      </c>
      <c r="D285" s="17">
        <v>29051</v>
      </c>
      <c r="F285" s="20">
        <v>2.9499999999999998E-2</v>
      </c>
      <c r="H285" s="20">
        <f>(D285/D318)</f>
        <v>2.6108025088004833E-2</v>
      </c>
      <c r="J285" s="20">
        <f t="shared" ref="J285:J316" si="9">F285*H285</f>
        <v>7.7018674009614253E-4</v>
      </c>
    </row>
    <row r="286" spans="2:10" x14ac:dyDescent="0.2">
      <c r="B286" s="26">
        <v>352.1</v>
      </c>
      <c r="D286" s="17">
        <v>99</v>
      </c>
      <c r="F286" s="20">
        <v>2.4400000000000002E-2</v>
      </c>
      <c r="H286" s="20">
        <f>(D286/D318)</f>
        <v>8.8970929872034634E-5</v>
      </c>
      <c r="J286" s="20">
        <f t="shared" si="9"/>
        <v>2.1708906888776451E-6</v>
      </c>
    </row>
    <row r="287" spans="2:10" x14ac:dyDescent="0.2">
      <c r="B287" s="26">
        <v>352.2</v>
      </c>
      <c r="D287" s="17">
        <v>119</v>
      </c>
      <c r="F287" s="20">
        <v>3.27E-2</v>
      </c>
      <c r="H287" s="20">
        <f>(D287/D318)</f>
        <v>1.0694485509870831E-4</v>
      </c>
      <c r="J287" s="20">
        <f t="shared" si="9"/>
        <v>3.4970967617277618E-6</v>
      </c>
    </row>
    <row r="288" spans="2:10" x14ac:dyDescent="0.2">
      <c r="B288" s="26">
        <v>352.3</v>
      </c>
      <c r="D288" s="17">
        <v>68</v>
      </c>
      <c r="F288" s="20">
        <v>3.0099999999999998E-2</v>
      </c>
      <c r="H288" s="20">
        <f>(D288/D318)</f>
        <v>6.1111345770690459E-5</v>
      </c>
      <c r="J288" s="20">
        <f t="shared" si="9"/>
        <v>1.8394515076977827E-6</v>
      </c>
    </row>
    <row r="289" spans="2:10" x14ac:dyDescent="0.2">
      <c r="B289" s="26">
        <v>353</v>
      </c>
      <c r="D289" s="17">
        <v>626537</v>
      </c>
      <c r="F289" s="20">
        <v>2.6700000000000002E-2</v>
      </c>
      <c r="H289" s="20">
        <f>(D289/D318)</f>
        <v>0.56306645948722189</v>
      </c>
      <c r="J289" s="20">
        <f t="shared" si="9"/>
        <v>1.5033874468308825E-2</v>
      </c>
    </row>
    <row r="290" spans="2:10" x14ac:dyDescent="0.2">
      <c r="B290" s="26">
        <v>353.1</v>
      </c>
      <c r="D290" s="17">
        <v>5823</v>
      </c>
      <c r="F290" s="20">
        <v>1.95E-2</v>
      </c>
      <c r="H290" s="20">
        <f>(D290/D318)</f>
        <v>5.2331083297460371E-3</v>
      </c>
      <c r="J290" s="20">
        <f t="shared" si="9"/>
        <v>1.0204561243004772E-4</v>
      </c>
    </row>
    <row r="291" spans="2:10" x14ac:dyDescent="0.2">
      <c r="B291" s="26">
        <v>353.2</v>
      </c>
      <c r="D291" s="17">
        <v>7922</v>
      </c>
      <c r="F291" s="20">
        <v>3.0700000000000002E-2</v>
      </c>
      <c r="H291" s="20">
        <f>(D291/D318)</f>
        <v>7.1194717822854383E-3</v>
      </c>
      <c r="J291" s="20">
        <f t="shared" si="9"/>
        <v>2.1856778371616298E-4</v>
      </c>
    </row>
    <row r="292" spans="2:10" x14ac:dyDescent="0.2">
      <c r="B292" s="26">
        <v>353.3</v>
      </c>
      <c r="D292" s="17">
        <v>1334</v>
      </c>
      <c r="F292" s="20">
        <v>3.0099999999999998E-2</v>
      </c>
      <c r="H292" s="20">
        <f>(D292/D318)</f>
        <v>1.1988608126191334E-3</v>
      </c>
      <c r="J292" s="20">
        <f t="shared" si="9"/>
        <v>3.6085710459835911E-5</v>
      </c>
    </row>
    <row r="293" spans="2:10" x14ac:dyDescent="0.2">
      <c r="B293" s="26">
        <v>354</v>
      </c>
      <c r="D293" s="17">
        <v>110751</v>
      </c>
      <c r="F293" s="20">
        <v>1.9699999999999999E-2</v>
      </c>
      <c r="H293" s="20">
        <f>(D293/D318)</f>
        <v>9.9531509638966745E-2</v>
      </c>
      <c r="J293" s="20">
        <f t="shared" si="9"/>
        <v>1.9607707398876448E-3</v>
      </c>
    </row>
    <row r="294" spans="2:10" x14ac:dyDescent="0.2">
      <c r="B294" s="26">
        <v>354.1</v>
      </c>
      <c r="D294" s="17">
        <v>2664</v>
      </c>
      <c r="F294" s="20">
        <v>1.6899999999999998E-2</v>
      </c>
      <c r="H294" s="20">
        <f>(D294/D318)</f>
        <v>2.394126840192932E-3</v>
      </c>
      <c r="J294" s="20">
        <f t="shared" si="9"/>
        <v>4.0460743599260545E-5</v>
      </c>
    </row>
    <row r="295" spans="2:10" x14ac:dyDescent="0.2">
      <c r="B295" s="26">
        <v>353.2</v>
      </c>
      <c r="D295" s="17">
        <v>3760</v>
      </c>
      <c r="F295" s="20">
        <v>1.9099999999999999E-2</v>
      </c>
      <c r="H295" s="20">
        <f>(D295/D318)</f>
        <v>3.3790979426146488E-3</v>
      </c>
      <c r="J295" s="20">
        <f t="shared" si="9"/>
        <v>6.4540770703939784E-5</v>
      </c>
    </row>
    <row r="296" spans="2:10" x14ac:dyDescent="0.2">
      <c r="B296" s="26">
        <v>354.3</v>
      </c>
      <c r="D296" s="17">
        <v>1010</v>
      </c>
      <c r="F296" s="20">
        <v>3.0099999999999998E-2</v>
      </c>
      <c r="H296" s="20">
        <f>(D296/D318)</f>
        <v>9.0768322394702006E-4</v>
      </c>
      <c r="J296" s="20">
        <f t="shared" si="9"/>
        <v>2.7321265040805304E-5</v>
      </c>
    </row>
    <row r="297" spans="2:10" x14ac:dyDescent="0.2">
      <c r="B297" s="26">
        <v>355</v>
      </c>
      <c r="D297" s="17">
        <v>1985</v>
      </c>
      <c r="F297" s="20">
        <v>2.8199999999999999E-2</v>
      </c>
      <c r="H297" s="20">
        <f>(D297/D318)</f>
        <v>1.7839120787473612E-3</v>
      </c>
      <c r="J297" s="20">
        <f t="shared" si="9"/>
        <v>5.0306320620675587E-5</v>
      </c>
    </row>
    <row r="298" spans="2:10" x14ac:dyDescent="0.2">
      <c r="B298" s="26">
        <v>355.1</v>
      </c>
      <c r="D298" s="17">
        <v>34</v>
      </c>
      <c r="F298" s="20">
        <v>2.63E-2</v>
      </c>
      <c r="H298" s="20">
        <f>(D298/D318)</f>
        <v>3.055567288534523E-5</v>
      </c>
      <c r="J298" s="20">
        <f t="shared" si="9"/>
        <v>8.0361419688457954E-7</v>
      </c>
    </row>
    <row r="299" spans="2:10" x14ac:dyDescent="0.2">
      <c r="B299" s="26">
        <v>355.2</v>
      </c>
      <c r="D299" s="17">
        <v>46</v>
      </c>
      <c r="F299" s="20">
        <v>2.9100000000000001E-2</v>
      </c>
      <c r="H299" s="20">
        <f>(D299/D318)</f>
        <v>4.1340028021349429E-5</v>
      </c>
      <c r="J299" s="20">
        <f t="shared" si="9"/>
        <v>1.2029948154212683E-6</v>
      </c>
    </row>
    <row r="300" spans="2:10" x14ac:dyDescent="0.2">
      <c r="B300" s="26">
        <v>355.3</v>
      </c>
      <c r="D300" s="17">
        <v>6</v>
      </c>
      <c r="F300" s="20">
        <v>3.0099999999999998E-2</v>
      </c>
      <c r="H300" s="20">
        <f>(D300/D318)</f>
        <v>5.3921775680020995E-6</v>
      </c>
      <c r="J300" s="20">
        <f t="shared" si="9"/>
        <v>1.623045447968632E-7</v>
      </c>
    </row>
    <row r="301" spans="2:10" x14ac:dyDescent="0.2">
      <c r="B301" s="26">
        <v>356</v>
      </c>
      <c r="D301" s="17">
        <v>89493</v>
      </c>
      <c r="F301" s="20">
        <v>1.7899999999999999E-2</v>
      </c>
      <c r="H301" s="20">
        <f>(D301/D318)</f>
        <v>8.0427024515535309E-2</v>
      </c>
      <c r="J301" s="20">
        <f t="shared" si="9"/>
        <v>1.439643738828082E-3</v>
      </c>
    </row>
    <row r="302" spans="2:10" x14ac:dyDescent="0.2">
      <c r="B302" s="26">
        <v>356.1</v>
      </c>
      <c r="D302" s="17">
        <v>948</v>
      </c>
      <c r="F302" s="20">
        <v>1.7999999999999999E-2</v>
      </c>
      <c r="H302" s="20">
        <f>(D302/D318)</f>
        <v>8.5196405574433165E-4</v>
      </c>
      <c r="J302" s="20">
        <f t="shared" si="9"/>
        <v>1.5335353003397968E-5</v>
      </c>
    </row>
    <row r="303" spans="2:10" x14ac:dyDescent="0.2">
      <c r="B303" s="26">
        <v>356.2</v>
      </c>
      <c r="D303" s="17">
        <v>1602</v>
      </c>
      <c r="F303" s="20">
        <v>1.5100000000000001E-2</v>
      </c>
      <c r="H303" s="20">
        <f>(D303/D318)</f>
        <v>1.4397114106565606E-3</v>
      </c>
      <c r="J303" s="20">
        <f t="shared" si="9"/>
        <v>2.1739642300914064E-5</v>
      </c>
    </row>
    <row r="304" spans="2:10" x14ac:dyDescent="0.2">
      <c r="B304" s="26">
        <v>356.3</v>
      </c>
      <c r="D304" s="17">
        <v>297</v>
      </c>
      <c r="F304" s="20">
        <v>3.0099999999999998E-2</v>
      </c>
      <c r="H304" s="20">
        <f>(D304/D318)</f>
        <v>2.669127896161039E-4</v>
      </c>
      <c r="J304" s="20">
        <f t="shared" si="9"/>
        <v>8.0340749674447273E-6</v>
      </c>
    </row>
    <row r="305" spans="2:10" x14ac:dyDescent="0.2">
      <c r="B305" s="26">
        <v>357</v>
      </c>
      <c r="D305" s="17">
        <v>73241</v>
      </c>
      <c r="F305" s="20">
        <v>1.77E-2</v>
      </c>
      <c r="H305" s="20">
        <f>(D305/D318)</f>
        <v>6.5821412876340288E-2</v>
      </c>
      <c r="J305" s="20">
        <f t="shared" si="9"/>
        <v>1.1650390079112232E-3</v>
      </c>
    </row>
    <row r="306" spans="2:10" x14ac:dyDescent="0.2">
      <c r="B306" s="26">
        <v>357.1</v>
      </c>
      <c r="D306" s="17">
        <v>812</v>
      </c>
      <c r="F306" s="20">
        <v>1.7500000000000002E-2</v>
      </c>
      <c r="H306" s="20">
        <f>(D306/D318)</f>
        <v>7.2974136420295079E-4</v>
      </c>
      <c r="J306" s="20">
        <f t="shared" si="9"/>
        <v>1.277047387355164E-5</v>
      </c>
    </row>
    <row r="307" spans="2:10" x14ac:dyDescent="0.2">
      <c r="B307" s="26">
        <v>357.2</v>
      </c>
      <c r="D307" s="17">
        <v>903</v>
      </c>
      <c r="F307" s="20">
        <v>1.4999999999999999E-2</v>
      </c>
      <c r="H307" s="20">
        <f>(D307/D318)</f>
        <v>8.1152272398431593E-4</v>
      </c>
      <c r="J307" s="20">
        <f t="shared" si="9"/>
        <v>1.2172840859764738E-5</v>
      </c>
    </row>
    <row r="308" spans="2:10" x14ac:dyDescent="0.2">
      <c r="B308" s="26">
        <v>357.3</v>
      </c>
      <c r="D308" s="17">
        <v>201</v>
      </c>
      <c r="F308" s="20">
        <v>3.0099999999999998E-2</v>
      </c>
      <c r="H308" s="20">
        <f>(D308/D318)</f>
        <v>1.8063794852807034E-4</v>
      </c>
      <c r="J308" s="20">
        <f t="shared" si="9"/>
        <v>5.4372022506949165E-6</v>
      </c>
    </row>
    <row r="309" spans="2:10" x14ac:dyDescent="0.2">
      <c r="B309" s="26">
        <v>358</v>
      </c>
      <c r="D309" s="17">
        <v>141281</v>
      </c>
      <c r="F309" s="20">
        <v>1.6899999999999998E-2</v>
      </c>
      <c r="H309" s="20">
        <f>(D309/D318)</f>
        <v>0.1269687064974841</v>
      </c>
      <c r="J309" s="20">
        <f t="shared" si="9"/>
        <v>2.145771139807481E-3</v>
      </c>
    </row>
    <row r="310" spans="2:10" x14ac:dyDescent="0.2">
      <c r="B310" s="26">
        <v>358.1</v>
      </c>
      <c r="D310" s="17">
        <v>1248</v>
      </c>
      <c r="F310" s="20">
        <v>1.9300000000000001E-2</v>
      </c>
      <c r="H310" s="20">
        <f>(D310/D318)</f>
        <v>1.1215729341444367E-3</v>
      </c>
      <c r="J310" s="20">
        <f t="shared" si="9"/>
        <v>2.1646357628987628E-5</v>
      </c>
    </row>
    <row r="311" spans="2:10" x14ac:dyDescent="0.2">
      <c r="B311" s="26">
        <v>358.2</v>
      </c>
      <c r="D311" s="17">
        <v>1542</v>
      </c>
      <c r="F311" s="20">
        <v>1.24E-2</v>
      </c>
      <c r="H311" s="20">
        <f>(D311/D318)</f>
        <v>1.3857896349765396E-3</v>
      </c>
      <c r="J311" s="20">
        <f t="shared" si="9"/>
        <v>1.718379147370909E-5</v>
      </c>
    </row>
    <row r="312" spans="2:10" x14ac:dyDescent="0.2">
      <c r="B312" s="26">
        <v>358.3</v>
      </c>
      <c r="D312" s="17">
        <v>289</v>
      </c>
      <c r="F312" s="20">
        <v>3.0099999999999998E-2</v>
      </c>
      <c r="H312" s="20">
        <f>(D312/D318)</f>
        <v>2.5972321952543446E-4</v>
      </c>
      <c r="J312" s="20">
        <f t="shared" si="9"/>
        <v>7.8176689077155773E-6</v>
      </c>
    </row>
    <row r="313" spans="2:10" x14ac:dyDescent="0.2">
      <c r="B313" s="26">
        <v>359</v>
      </c>
      <c r="D313" s="17">
        <v>7556</v>
      </c>
      <c r="F313" s="20">
        <v>1.7999999999999999E-2</v>
      </c>
      <c r="H313" s="20">
        <f>(D313/D318)</f>
        <v>6.7905489506373106E-3</v>
      </c>
      <c r="J313" s="20">
        <f t="shared" si="9"/>
        <v>1.2222988111147158E-4</v>
      </c>
    </row>
    <row r="314" spans="2:10" x14ac:dyDescent="0.2">
      <c r="B314" s="26">
        <v>359.1</v>
      </c>
      <c r="D314" s="17">
        <v>331</v>
      </c>
      <c r="F314" s="20">
        <v>1.8700000000000001E-2</v>
      </c>
      <c r="H314" s="20">
        <f>(D314/D318)</f>
        <v>2.9746846250144915E-4</v>
      </c>
      <c r="J314" s="20">
        <f t="shared" si="9"/>
        <v>5.5626602487770993E-6</v>
      </c>
    </row>
    <row r="315" spans="2:10" x14ac:dyDescent="0.2">
      <c r="B315" s="26">
        <v>359.2</v>
      </c>
      <c r="D315" s="17">
        <v>444</v>
      </c>
      <c r="F315" s="20">
        <v>1.49E-2</v>
      </c>
      <c r="H315" s="20">
        <f>(D315/D318)</f>
        <v>3.9902114003215536E-4</v>
      </c>
      <c r="J315" s="20">
        <f t="shared" si="9"/>
        <v>5.9454149864791147E-6</v>
      </c>
    </row>
    <row r="316" spans="2:10" x14ac:dyDescent="0.2">
      <c r="B316" s="26">
        <v>359.3</v>
      </c>
      <c r="D316" s="17">
        <v>5</v>
      </c>
      <c r="F316" s="20">
        <v>3.0099999999999998E-2</v>
      </c>
      <c r="H316" s="20">
        <f>(D316/D318)</f>
        <v>4.4934813066684157E-6</v>
      </c>
      <c r="J316" s="20">
        <f t="shared" si="9"/>
        <v>1.352537873307193E-7</v>
      </c>
    </row>
    <row r="317" spans="2:10" ht="5.0999999999999996" customHeight="1" x14ac:dyDescent="0.2">
      <c r="D317" s="27"/>
      <c r="H317" s="28"/>
      <c r="J317" s="27"/>
    </row>
    <row r="318" spans="2:10" x14ac:dyDescent="0.2">
      <c r="B318" s="22" t="s">
        <v>8</v>
      </c>
      <c r="D318" s="17">
        <f>SUM(D283:D317)</f>
        <v>1112723</v>
      </c>
      <c r="H318" s="20">
        <f>SUM(H283:H317)</f>
        <v>0.99999999999999989</v>
      </c>
      <c r="J318" s="20">
        <f>SUM(J283:J317)</f>
        <v>2.3335140731341041E-2</v>
      </c>
    </row>
    <row r="319" spans="2:10" ht="13.5" thickBot="1" x14ac:dyDescent="0.25"/>
    <row r="320" spans="2:10" ht="13.5" thickBot="1" x14ac:dyDescent="0.25">
      <c r="B320" s="32" t="s">
        <v>35</v>
      </c>
      <c r="C320" s="33"/>
      <c r="D320" s="33"/>
      <c r="E320" s="33"/>
      <c r="F320" s="33"/>
      <c r="G320" s="33"/>
      <c r="H320" s="33"/>
      <c r="I320" s="33"/>
      <c r="J320" s="34"/>
    </row>
    <row r="321" spans="2:10" ht="39.75" customHeight="1" x14ac:dyDescent="0.2">
      <c r="B321" s="23" t="s">
        <v>25</v>
      </c>
      <c r="C321" s="24"/>
      <c r="D321" s="23" t="s">
        <v>26</v>
      </c>
      <c r="E321" s="24"/>
      <c r="F321" s="23" t="s">
        <v>27</v>
      </c>
      <c r="G321" s="24"/>
      <c r="H321" s="25" t="s">
        <v>28</v>
      </c>
      <c r="I321" s="24"/>
      <c r="J321" s="25" t="s">
        <v>29</v>
      </c>
    </row>
    <row r="322" spans="2:10" ht="5.0999999999999996" customHeight="1" x14ac:dyDescent="0.2"/>
    <row r="323" spans="2:10" x14ac:dyDescent="0.2">
      <c r="B323" s="26">
        <v>350.2</v>
      </c>
      <c r="D323" s="17">
        <v>1325</v>
      </c>
      <c r="F323" s="20">
        <v>1.2500000000000001E-2</v>
      </c>
      <c r="H323" s="20">
        <f>(D323/D357)</f>
        <v>1.2529669311293723E-3</v>
      </c>
      <c r="J323" s="20">
        <f>F323*H323</f>
        <v>1.5662086639117156E-5</v>
      </c>
    </row>
    <row r="324" spans="2:10" x14ac:dyDescent="0.2">
      <c r="B324" s="26">
        <v>352</v>
      </c>
      <c r="D324" s="17">
        <v>28925</v>
      </c>
      <c r="F324" s="20">
        <v>2.9499999999999998E-2</v>
      </c>
      <c r="H324" s="20">
        <f>(D324/D357)</f>
        <v>2.7352504515409128E-2</v>
      </c>
      <c r="J324" s="20">
        <f t="shared" ref="J324:J355" si="10">F324*H324</f>
        <v>8.0689888320456928E-4</v>
      </c>
    </row>
    <row r="325" spans="2:10" x14ac:dyDescent="0.2">
      <c r="B325" s="26">
        <v>352.1</v>
      </c>
      <c r="D325" s="17">
        <v>99</v>
      </c>
      <c r="F325" s="20">
        <v>2.4400000000000002E-2</v>
      </c>
      <c r="H325" s="20">
        <f>(D325/D357)</f>
        <v>9.3617906552307827E-5</v>
      </c>
      <c r="J325" s="20">
        <f t="shared" si="10"/>
        <v>2.2842769198763112E-6</v>
      </c>
    </row>
    <row r="326" spans="2:10" x14ac:dyDescent="0.2">
      <c r="B326" s="26">
        <v>352.2</v>
      </c>
      <c r="D326" s="17">
        <v>119</v>
      </c>
      <c r="F326" s="20">
        <v>3.27E-2</v>
      </c>
      <c r="H326" s="20">
        <f>(D326/D357)</f>
        <v>1.1253061494671345E-4</v>
      </c>
      <c r="J326" s="20">
        <f t="shared" si="10"/>
        <v>3.6797511087575295E-6</v>
      </c>
    </row>
    <row r="327" spans="2:10" x14ac:dyDescent="0.2">
      <c r="B327" s="26">
        <v>352.3</v>
      </c>
      <c r="D327" s="17">
        <v>68</v>
      </c>
      <c r="F327" s="20">
        <v>3.0099999999999998E-2</v>
      </c>
      <c r="H327" s="20">
        <f>(D327/D357)</f>
        <v>6.4303208540979106E-5</v>
      </c>
      <c r="J327" s="20">
        <f t="shared" si="10"/>
        <v>1.935526577083471E-6</v>
      </c>
    </row>
    <row r="328" spans="2:10" x14ac:dyDescent="0.2">
      <c r="B328" s="26">
        <v>353</v>
      </c>
      <c r="D328" s="17">
        <v>582427</v>
      </c>
      <c r="F328" s="20">
        <v>2.6700000000000002E-2</v>
      </c>
      <c r="H328" s="20">
        <f>(D328/D357)</f>
        <v>0.55076360060142415</v>
      </c>
      <c r="J328" s="20">
        <f t="shared" si="10"/>
        <v>1.4705388136058026E-2</v>
      </c>
    </row>
    <row r="329" spans="2:10" x14ac:dyDescent="0.2">
      <c r="B329" s="26">
        <v>353.1</v>
      </c>
      <c r="D329" s="17">
        <v>5823</v>
      </c>
      <c r="F329" s="20">
        <v>1.95E-2</v>
      </c>
      <c r="H329" s="20">
        <f>(D329/D357)</f>
        <v>5.5064350490311963E-3</v>
      </c>
      <c r="J329" s="20">
        <f t="shared" si="10"/>
        <v>1.0737548345610833E-4</v>
      </c>
    </row>
    <row r="330" spans="2:10" x14ac:dyDescent="0.2">
      <c r="B330" s="26">
        <v>353.2</v>
      </c>
      <c r="D330" s="17">
        <v>7970</v>
      </c>
      <c r="F330" s="20">
        <v>3.0700000000000002E-2</v>
      </c>
      <c r="H330" s="20">
        <f>(D330/D357)</f>
        <v>7.5367142951706396E-3</v>
      </c>
      <c r="J330" s="20">
        <f t="shared" si="10"/>
        <v>2.3137712886173864E-4</v>
      </c>
    </row>
    <row r="331" spans="2:10" x14ac:dyDescent="0.2">
      <c r="B331" s="26">
        <v>353.3</v>
      </c>
      <c r="D331" s="17">
        <v>1334</v>
      </c>
      <c r="F331" s="20">
        <v>3.0099999999999998E-2</v>
      </c>
      <c r="H331" s="20">
        <f>(D331/D357)</f>
        <v>1.2614776499068549E-3</v>
      </c>
      <c r="J331" s="20">
        <f t="shared" si="10"/>
        <v>3.7970477262196327E-5</v>
      </c>
    </row>
    <row r="332" spans="2:10" x14ac:dyDescent="0.2">
      <c r="B332" s="26">
        <v>354</v>
      </c>
      <c r="D332" s="17">
        <v>110751</v>
      </c>
      <c r="F332" s="20">
        <v>1.9699999999999999E-2</v>
      </c>
      <c r="H332" s="20">
        <f>(D332/D357)</f>
        <v>0.10473006836944085</v>
      </c>
      <c r="J332" s="20">
        <f t="shared" si="10"/>
        <v>2.0631823468779844E-3</v>
      </c>
    </row>
    <row r="333" spans="2:10" x14ac:dyDescent="0.2">
      <c r="B333" s="26">
        <v>354.1</v>
      </c>
      <c r="D333" s="17">
        <v>2664</v>
      </c>
      <c r="F333" s="20">
        <v>1.6899999999999998E-2</v>
      </c>
      <c r="H333" s="20">
        <f>(D333/D357)</f>
        <v>2.5191727581348289E-3</v>
      </c>
      <c r="J333" s="20">
        <f t="shared" si="10"/>
        <v>4.2574019612478602E-5</v>
      </c>
    </row>
    <row r="334" spans="2:10" x14ac:dyDescent="0.2">
      <c r="B334" s="26">
        <v>353.2</v>
      </c>
      <c r="D334" s="17">
        <v>3760</v>
      </c>
      <c r="F334" s="20">
        <v>1.9099999999999999E-2</v>
      </c>
      <c r="H334" s="20">
        <f>(D334/D357)</f>
        <v>3.5555891781482566E-3</v>
      </c>
      <c r="J334" s="20">
        <f t="shared" si="10"/>
        <v>6.7911753302631693E-5</v>
      </c>
    </row>
    <row r="335" spans="2:10" x14ac:dyDescent="0.2">
      <c r="B335" s="26">
        <v>354.3</v>
      </c>
      <c r="D335" s="17">
        <v>1010</v>
      </c>
      <c r="F335" s="20">
        <v>3.0099999999999998E-2</v>
      </c>
      <c r="H335" s="20">
        <f>(D335/D357)</f>
        <v>9.5509177391748384E-4</v>
      </c>
      <c r="J335" s="20">
        <f t="shared" si="10"/>
        <v>2.874826239491626E-5</v>
      </c>
    </row>
    <row r="336" spans="2:10" x14ac:dyDescent="0.2">
      <c r="B336" s="26">
        <v>355</v>
      </c>
      <c r="D336" s="17">
        <v>1985</v>
      </c>
      <c r="F336" s="20">
        <v>2.8199999999999999E-2</v>
      </c>
      <c r="H336" s="20">
        <f>(D336/D357)</f>
        <v>1.8770863081447578E-3</v>
      </c>
      <c r="J336" s="20">
        <f t="shared" si="10"/>
        <v>5.2933833889682169E-5</v>
      </c>
    </row>
    <row r="337" spans="2:10" x14ac:dyDescent="0.2">
      <c r="B337" s="26">
        <v>355.1</v>
      </c>
      <c r="D337" s="17">
        <v>34</v>
      </c>
      <c r="F337" s="20">
        <v>2.63E-2</v>
      </c>
      <c r="H337" s="20">
        <f>(D337/D357)</f>
        <v>3.2151604270489553E-5</v>
      </c>
      <c r="J337" s="20">
        <f t="shared" si="10"/>
        <v>8.4558719231387528E-7</v>
      </c>
    </row>
    <row r="338" spans="2:10" x14ac:dyDescent="0.2">
      <c r="B338" s="26">
        <v>355.2</v>
      </c>
      <c r="D338" s="17">
        <v>46</v>
      </c>
      <c r="F338" s="20">
        <v>2.9100000000000001E-2</v>
      </c>
      <c r="H338" s="20">
        <f>(D338/D357)</f>
        <v>4.3499229307132925E-5</v>
      </c>
      <c r="J338" s="20">
        <f t="shared" si="10"/>
        <v>1.2658275728375681E-6</v>
      </c>
    </row>
    <row r="339" spans="2:10" x14ac:dyDescent="0.2">
      <c r="B339" s="26">
        <v>355.3</v>
      </c>
      <c r="D339" s="17">
        <v>6</v>
      </c>
      <c r="F339" s="20">
        <v>3.0099999999999998E-2</v>
      </c>
      <c r="H339" s="20">
        <f>(D339/D357)</f>
        <v>5.6738125183216858E-6</v>
      </c>
      <c r="J339" s="20">
        <f t="shared" si="10"/>
        <v>1.7078175680148273E-7</v>
      </c>
    </row>
    <row r="340" spans="2:10" x14ac:dyDescent="0.2">
      <c r="B340" s="26">
        <v>356</v>
      </c>
      <c r="D340" s="17">
        <v>82566</v>
      </c>
      <c r="F340" s="20">
        <v>1.7899999999999999E-2</v>
      </c>
      <c r="H340" s="20">
        <f>(D340/D357)</f>
        <v>7.807733406462472E-2</v>
      </c>
      <c r="J340" s="20">
        <f t="shared" si="10"/>
        <v>1.3975842797567825E-3</v>
      </c>
    </row>
    <row r="341" spans="2:10" x14ac:dyDescent="0.2">
      <c r="B341" s="26">
        <v>356.1</v>
      </c>
      <c r="D341" s="17">
        <v>949</v>
      </c>
      <c r="F341" s="20">
        <v>1.7999999999999999E-2</v>
      </c>
      <c r="H341" s="20">
        <f>(D341/D357)</f>
        <v>8.9740801331454666E-4</v>
      </c>
      <c r="J341" s="20">
        <f t="shared" si="10"/>
        <v>1.615334423966184E-5</v>
      </c>
    </row>
    <row r="342" spans="2:10" x14ac:dyDescent="0.2">
      <c r="B342" s="26">
        <v>356.2</v>
      </c>
      <c r="D342" s="17">
        <v>1604</v>
      </c>
      <c r="F342" s="20">
        <v>1.5100000000000001E-2</v>
      </c>
      <c r="H342" s="20">
        <f>(D342/D357)</f>
        <v>1.5167992132313307E-3</v>
      </c>
      <c r="J342" s="20">
        <f t="shared" si="10"/>
        <v>2.2903668119793093E-5</v>
      </c>
    </row>
    <row r="343" spans="2:10" x14ac:dyDescent="0.2">
      <c r="B343" s="26">
        <v>356.3</v>
      </c>
      <c r="D343" s="17">
        <v>297</v>
      </c>
      <c r="F343" s="20">
        <v>3.0099999999999998E-2</v>
      </c>
      <c r="H343" s="20">
        <f>(D343/D357)</f>
        <v>2.8085371965692348E-4</v>
      </c>
      <c r="J343" s="20">
        <f t="shared" si="10"/>
        <v>8.4536969616733958E-6</v>
      </c>
    </row>
    <row r="344" spans="2:10" x14ac:dyDescent="0.2">
      <c r="B344" s="26">
        <v>357</v>
      </c>
      <c r="D344" s="17">
        <v>63432</v>
      </c>
      <c r="F344" s="20">
        <v>1.77E-2</v>
      </c>
      <c r="H344" s="20">
        <f>(D344/D357)</f>
        <v>5.998354594369687E-2</v>
      </c>
      <c r="J344" s="20">
        <f t="shared" si="10"/>
        <v>1.0617087632034347E-3</v>
      </c>
    </row>
    <row r="345" spans="2:10" x14ac:dyDescent="0.2">
      <c r="B345" s="26">
        <v>357.1</v>
      </c>
      <c r="D345" s="17">
        <v>812</v>
      </c>
      <c r="F345" s="20">
        <v>1.7500000000000002E-2</v>
      </c>
      <c r="H345" s="20">
        <f>(D345/D357)</f>
        <v>7.6785596081286819E-4</v>
      </c>
      <c r="J345" s="20">
        <f t="shared" si="10"/>
        <v>1.3437479314225195E-5</v>
      </c>
    </row>
    <row r="346" spans="2:10" x14ac:dyDescent="0.2">
      <c r="B346" s="26">
        <v>357.2</v>
      </c>
      <c r="D346" s="17">
        <v>903</v>
      </c>
      <c r="F346" s="20">
        <v>1.4999999999999999E-2</v>
      </c>
      <c r="H346" s="20">
        <f>(D346/D357)</f>
        <v>8.539087840074138E-4</v>
      </c>
      <c r="J346" s="20">
        <f t="shared" si="10"/>
        <v>1.2808631760111207E-5</v>
      </c>
    </row>
    <row r="347" spans="2:10" x14ac:dyDescent="0.2">
      <c r="B347" s="26">
        <v>357.3</v>
      </c>
      <c r="D347" s="17">
        <v>201</v>
      </c>
      <c r="F347" s="20">
        <v>3.0099999999999998E-2</v>
      </c>
      <c r="H347" s="20">
        <f>(D347/D357)</f>
        <v>1.9007271936377648E-4</v>
      </c>
      <c r="J347" s="20">
        <f t="shared" si="10"/>
        <v>5.7211888528496716E-6</v>
      </c>
    </row>
    <row r="348" spans="2:10" x14ac:dyDescent="0.2">
      <c r="B348" s="26">
        <v>358</v>
      </c>
      <c r="D348" s="17">
        <v>146980</v>
      </c>
      <c r="F348" s="20">
        <v>1.6899999999999998E-2</v>
      </c>
      <c r="H348" s="20">
        <f>(D348/D357)</f>
        <v>0.13898949399048691</v>
      </c>
      <c r="J348" s="20">
        <f t="shared" si="10"/>
        <v>2.3489224484392283E-3</v>
      </c>
    </row>
    <row r="349" spans="2:10" x14ac:dyDescent="0.2">
      <c r="B349" s="26">
        <v>358.1</v>
      </c>
      <c r="D349" s="17">
        <v>1248</v>
      </c>
      <c r="F349" s="20">
        <v>1.9300000000000001E-2</v>
      </c>
      <c r="H349" s="20">
        <f>(D349/D357)</f>
        <v>1.1801530038109108E-3</v>
      </c>
      <c r="J349" s="20">
        <f t="shared" si="10"/>
        <v>2.277695297355058E-5</v>
      </c>
    </row>
    <row r="350" spans="2:10" x14ac:dyDescent="0.2">
      <c r="B350" s="26">
        <v>358.2</v>
      </c>
      <c r="D350" s="17">
        <v>1542</v>
      </c>
      <c r="F350" s="20">
        <v>1.24E-2</v>
      </c>
      <c r="H350" s="20">
        <f>(D350/D357)</f>
        <v>1.4581698172086734E-3</v>
      </c>
      <c r="J350" s="20">
        <f t="shared" si="10"/>
        <v>1.8081305733387549E-5</v>
      </c>
    </row>
    <row r="351" spans="2:10" x14ac:dyDescent="0.2">
      <c r="B351" s="26">
        <v>358.3</v>
      </c>
      <c r="D351" s="17">
        <v>289</v>
      </c>
      <c r="F351" s="20">
        <v>3.0099999999999998E-2</v>
      </c>
      <c r="H351" s="20">
        <f>(D351/D357)</f>
        <v>2.732886362991612E-4</v>
      </c>
      <c r="J351" s="20">
        <f t="shared" si="10"/>
        <v>8.2259879526047519E-6</v>
      </c>
    </row>
    <row r="352" spans="2:10" x14ac:dyDescent="0.2">
      <c r="B352" s="26">
        <v>359</v>
      </c>
      <c r="D352" s="17">
        <v>7541</v>
      </c>
      <c r="F352" s="20">
        <v>1.7999999999999999E-2</v>
      </c>
      <c r="H352" s="20">
        <f>(D352/D357)</f>
        <v>7.1310367001106391E-3</v>
      </c>
      <c r="J352" s="20">
        <f t="shared" si="10"/>
        <v>1.283586606019915E-4</v>
      </c>
    </row>
    <row r="353" spans="2:10" x14ac:dyDescent="0.2">
      <c r="B353" s="26">
        <v>359.1</v>
      </c>
      <c r="D353" s="17">
        <v>331</v>
      </c>
      <c r="F353" s="20">
        <v>1.8700000000000001E-2</v>
      </c>
      <c r="H353" s="20">
        <f>(D353/D357)</f>
        <v>3.1300532392741304E-4</v>
      </c>
      <c r="J353" s="20">
        <f t="shared" si="10"/>
        <v>5.853199557442624E-6</v>
      </c>
    </row>
    <row r="354" spans="2:10" x14ac:dyDescent="0.2">
      <c r="B354" s="26">
        <v>359.2</v>
      </c>
      <c r="D354" s="17">
        <v>444</v>
      </c>
      <c r="F354" s="20">
        <v>1.49E-2</v>
      </c>
      <c r="H354" s="20">
        <f>(D354/D357)</f>
        <v>4.1986212635580479E-4</v>
      </c>
      <c r="J354" s="20">
        <f t="shared" si="10"/>
        <v>6.2559456827014915E-6</v>
      </c>
    </row>
    <row r="355" spans="2:10" x14ac:dyDescent="0.2">
      <c r="B355" s="26">
        <v>359.3</v>
      </c>
      <c r="D355" s="17">
        <v>5</v>
      </c>
      <c r="F355" s="20">
        <v>3.0099999999999998E-2</v>
      </c>
      <c r="H355" s="20">
        <f>(D355/D357)</f>
        <v>4.7281770986014049E-6</v>
      </c>
      <c r="J355" s="20">
        <f t="shared" si="10"/>
        <v>1.4231813066790227E-7</v>
      </c>
    </row>
    <row r="356" spans="2:10" ht="5.0999999999999996" customHeight="1" x14ac:dyDescent="0.2">
      <c r="D356" s="27"/>
      <c r="H356" s="28"/>
      <c r="J356" s="27"/>
    </row>
    <row r="357" spans="2:10" x14ac:dyDescent="0.2">
      <c r="B357" s="22" t="s">
        <v>8</v>
      </c>
      <c r="D357" s="17">
        <f>SUM(D322:D356)</f>
        <v>1057490</v>
      </c>
      <c r="H357" s="20">
        <f>SUM(H322:H356)</f>
        <v>0.99999999999999989</v>
      </c>
      <c r="J357" s="20">
        <f>SUM(J322:J356)</f>
        <v>2.3247592033967236E-2</v>
      </c>
    </row>
    <row r="358" spans="2:10" ht="13.5" thickBot="1" x14ac:dyDescent="0.25"/>
    <row r="359" spans="2:10" ht="13.5" thickBot="1" x14ac:dyDescent="0.25">
      <c r="B359" s="32" t="s">
        <v>36</v>
      </c>
      <c r="C359" s="33"/>
      <c r="D359" s="33"/>
      <c r="E359" s="33"/>
      <c r="F359" s="33"/>
      <c r="G359" s="33"/>
      <c r="H359" s="33"/>
      <c r="I359" s="33"/>
      <c r="J359" s="34"/>
    </row>
    <row r="360" spans="2:10" ht="39.75" customHeight="1" x14ac:dyDescent="0.2">
      <c r="B360" s="23" t="s">
        <v>25</v>
      </c>
      <c r="C360" s="24"/>
      <c r="D360" s="23" t="s">
        <v>26</v>
      </c>
      <c r="E360" s="24"/>
      <c r="F360" s="23" t="s">
        <v>27</v>
      </c>
      <c r="G360" s="24"/>
      <c r="H360" s="25" t="s">
        <v>28</v>
      </c>
      <c r="I360" s="24"/>
      <c r="J360" s="25" t="s">
        <v>29</v>
      </c>
    </row>
    <row r="361" spans="2:10" ht="5.0999999999999996" customHeight="1" x14ac:dyDescent="0.2"/>
    <row r="362" spans="2:10" x14ac:dyDescent="0.2">
      <c r="B362" s="26">
        <v>350.2</v>
      </c>
      <c r="D362" s="17">
        <v>1335</v>
      </c>
      <c r="F362" s="20">
        <v>1.2500000000000001E-2</v>
      </c>
      <c r="H362" s="20">
        <f>(D362/D396)</f>
        <v>1.5374339248903066E-3</v>
      </c>
      <c r="J362" s="20">
        <f>F362*H362</f>
        <v>1.9217924061128833E-5</v>
      </c>
    </row>
    <row r="363" spans="2:10" x14ac:dyDescent="0.2">
      <c r="B363" s="26">
        <v>352</v>
      </c>
      <c r="D363" s="17">
        <v>29281</v>
      </c>
      <c r="F363" s="20">
        <v>2.9499999999999998E-2</v>
      </c>
      <c r="H363" s="20">
        <f>(D363/D396)</f>
        <v>3.3721050752594059E-2</v>
      </c>
      <c r="J363" s="20">
        <f t="shared" ref="J363:J394" si="11">F363*H363</f>
        <v>9.9477099720152477E-4</v>
      </c>
    </row>
    <row r="364" spans="2:10" x14ac:dyDescent="0.2">
      <c r="B364" s="26">
        <v>352.1</v>
      </c>
      <c r="D364" s="17">
        <v>99</v>
      </c>
      <c r="F364" s="20">
        <v>2.4400000000000002E-2</v>
      </c>
      <c r="H364" s="20">
        <f>(D364/D396)</f>
        <v>1.1401195398062948E-4</v>
      </c>
      <c r="J364" s="20">
        <f t="shared" si="11"/>
        <v>2.7818916771273596E-6</v>
      </c>
    </row>
    <row r="365" spans="2:10" x14ac:dyDescent="0.2">
      <c r="B365" s="26">
        <v>352.2</v>
      </c>
      <c r="D365" s="17">
        <v>119</v>
      </c>
      <c r="F365" s="20">
        <v>3.27E-2</v>
      </c>
      <c r="H365" s="20">
        <f>(D365/D396)</f>
        <v>1.3704467195651423E-4</v>
      </c>
      <c r="J365" s="20">
        <f t="shared" si="11"/>
        <v>4.4813607729780151E-6</v>
      </c>
    </row>
    <row r="366" spans="2:10" x14ac:dyDescent="0.2">
      <c r="B366" s="26">
        <v>352.3</v>
      </c>
      <c r="D366" s="17">
        <v>68</v>
      </c>
      <c r="F366" s="20">
        <v>3.0099999999999998E-2</v>
      </c>
      <c r="H366" s="20">
        <f>(D366/D396)</f>
        <v>7.8311241118008131E-5</v>
      </c>
      <c r="J366" s="20">
        <f t="shared" si="11"/>
        <v>2.3571683576520446E-6</v>
      </c>
    </row>
    <row r="367" spans="2:10" x14ac:dyDescent="0.2">
      <c r="B367" s="26">
        <v>353</v>
      </c>
      <c r="D367" s="17">
        <v>492984</v>
      </c>
      <c r="F367" s="20">
        <v>2.6700000000000002E-2</v>
      </c>
      <c r="H367" s="20">
        <f>(D367/D396)</f>
        <v>0.5677380719311782</v>
      </c>
      <c r="J367" s="20">
        <f t="shared" si="11"/>
        <v>1.5158606520562459E-2</v>
      </c>
    </row>
    <row r="368" spans="2:10" x14ac:dyDescent="0.2">
      <c r="B368" s="26">
        <v>353.1</v>
      </c>
      <c r="D368" s="17">
        <v>5842</v>
      </c>
      <c r="F368" s="20">
        <v>1.95E-2</v>
      </c>
      <c r="H368" s="20">
        <f>(D368/D396)</f>
        <v>6.7278569207559341E-3</v>
      </c>
      <c r="J368" s="20">
        <f t="shared" si="11"/>
        <v>1.311932099547407E-4</v>
      </c>
    </row>
    <row r="369" spans="2:10" x14ac:dyDescent="0.2">
      <c r="B369" s="26">
        <v>353.2</v>
      </c>
      <c r="D369" s="17">
        <v>8003</v>
      </c>
      <c r="F369" s="20">
        <v>3.0700000000000002E-2</v>
      </c>
      <c r="H369" s="20">
        <f>(D369/D396)</f>
        <v>9.2165420980502809E-3</v>
      </c>
      <c r="J369" s="20">
        <f t="shared" si="11"/>
        <v>2.8294784241014362E-4</v>
      </c>
    </row>
    <row r="370" spans="2:10" x14ac:dyDescent="0.2">
      <c r="B370" s="26">
        <v>353.3</v>
      </c>
      <c r="D370" s="17">
        <v>1341</v>
      </c>
      <c r="F370" s="20">
        <v>3.0099999999999998E-2</v>
      </c>
      <c r="H370" s="20">
        <f>(D370/D396)</f>
        <v>1.5443437402830721E-3</v>
      </c>
      <c r="J370" s="20">
        <f t="shared" si="11"/>
        <v>4.6484746582520467E-5</v>
      </c>
    </row>
    <row r="371" spans="2:10" x14ac:dyDescent="0.2">
      <c r="B371" s="26">
        <v>354</v>
      </c>
      <c r="D371" s="17">
        <v>110985</v>
      </c>
      <c r="F371" s="20">
        <v>1.9699999999999999E-2</v>
      </c>
      <c r="H371" s="20">
        <f>(D371/D396)</f>
        <v>0.12781431022767842</v>
      </c>
      <c r="J371" s="20">
        <f t="shared" si="11"/>
        <v>2.5179419114852645E-3</v>
      </c>
    </row>
    <row r="372" spans="2:10" x14ac:dyDescent="0.2">
      <c r="B372" s="26">
        <v>354.1</v>
      </c>
      <c r="D372" s="17">
        <v>2664</v>
      </c>
      <c r="F372" s="20">
        <v>1.6899999999999998E-2</v>
      </c>
      <c r="H372" s="20">
        <f>(D372/D396)</f>
        <v>3.067958034387848E-3</v>
      </c>
      <c r="J372" s="20">
        <f t="shared" si="11"/>
        <v>5.1848490781154624E-5</v>
      </c>
    </row>
    <row r="373" spans="2:10" x14ac:dyDescent="0.2">
      <c r="B373" s="26">
        <v>353.2</v>
      </c>
      <c r="D373" s="17">
        <v>3760</v>
      </c>
      <c r="F373" s="20">
        <v>1.9099999999999999E-2</v>
      </c>
      <c r="H373" s="20">
        <f>(D373/D396)</f>
        <v>4.3301509794663323E-3</v>
      </c>
      <c r="J373" s="20">
        <f t="shared" si="11"/>
        <v>8.2705883707806938E-5</v>
      </c>
    </row>
    <row r="374" spans="2:10" x14ac:dyDescent="0.2">
      <c r="B374" s="26">
        <v>354.3</v>
      </c>
      <c r="D374" s="17">
        <v>1010</v>
      </c>
      <c r="F374" s="20">
        <v>3.0099999999999998E-2</v>
      </c>
      <c r="H374" s="20">
        <f>(D374/D396)</f>
        <v>1.1631522577821795E-3</v>
      </c>
      <c r="J374" s="20">
        <f t="shared" si="11"/>
        <v>3.5010882959243601E-5</v>
      </c>
    </row>
    <row r="375" spans="2:10" x14ac:dyDescent="0.2">
      <c r="B375" s="26">
        <v>355</v>
      </c>
      <c r="D375" s="17">
        <v>1698</v>
      </c>
      <c r="F375" s="20">
        <v>2.8199999999999999E-2</v>
      </c>
      <c r="H375" s="20">
        <f>(D375/D396)</f>
        <v>1.9554777561526147E-3</v>
      </c>
      <c r="J375" s="20">
        <f t="shared" si="11"/>
        <v>5.5144472723503733E-5</v>
      </c>
    </row>
    <row r="376" spans="2:10" x14ac:dyDescent="0.2">
      <c r="B376" s="26">
        <v>355.1</v>
      </c>
      <c r="D376" s="17">
        <f>34</f>
        <v>34</v>
      </c>
      <c r="F376" s="20">
        <v>2.63E-2</v>
      </c>
      <c r="H376" s="20">
        <f>(D376/D396)</f>
        <v>3.9155620559004065E-5</v>
      </c>
      <c r="J376" s="20">
        <f t="shared" si="11"/>
        <v>1.0297928207018069E-6</v>
      </c>
    </row>
    <row r="377" spans="2:10" x14ac:dyDescent="0.2">
      <c r="B377" s="26">
        <v>355.2</v>
      </c>
      <c r="D377" s="17">
        <f>46</f>
        <v>46</v>
      </c>
      <c r="F377" s="20">
        <v>2.9100000000000001E-2</v>
      </c>
      <c r="H377" s="20">
        <f>(D377/D396)</f>
        <v>5.2975251344534914E-5</v>
      </c>
      <c r="J377" s="20">
        <f t="shared" si="11"/>
        <v>1.5415798141259661E-6</v>
      </c>
    </row>
    <row r="378" spans="2:10" x14ac:dyDescent="0.2">
      <c r="B378" s="26">
        <v>355.3</v>
      </c>
      <c r="D378" s="17">
        <f>6</f>
        <v>6</v>
      </c>
      <c r="F378" s="20">
        <v>3.0099999999999998E-2</v>
      </c>
      <c r="H378" s="20">
        <f>(D378/D396)</f>
        <v>6.9098153927654233E-6</v>
      </c>
      <c r="J378" s="20">
        <f t="shared" si="11"/>
        <v>2.0798544332223922E-7</v>
      </c>
    </row>
    <row r="379" spans="2:10" x14ac:dyDescent="0.2">
      <c r="B379" s="26">
        <v>356</v>
      </c>
      <c r="D379" s="17">
        <v>47486</v>
      </c>
      <c r="F379" s="20">
        <v>1.7899999999999999E-2</v>
      </c>
      <c r="H379" s="20">
        <f>(D379/D396)</f>
        <v>5.468658229014315E-2</v>
      </c>
      <c r="J379" s="20">
        <f t="shared" si="11"/>
        <v>9.7888982299356234E-4</v>
      </c>
    </row>
    <row r="380" spans="2:10" x14ac:dyDescent="0.2">
      <c r="B380" s="26">
        <v>356.1</v>
      </c>
      <c r="D380" s="17">
        <v>953</v>
      </c>
      <c r="F380" s="20">
        <v>1.7999999999999999E-2</v>
      </c>
      <c r="H380" s="20">
        <f>(D380/D396)</f>
        <v>1.097509011550908E-3</v>
      </c>
      <c r="J380" s="20">
        <f t="shared" si="11"/>
        <v>1.9755162207916342E-5</v>
      </c>
    </row>
    <row r="381" spans="2:10" x14ac:dyDescent="0.2">
      <c r="B381" s="26">
        <v>356.2</v>
      </c>
      <c r="D381" s="17">
        <v>1609</v>
      </c>
      <c r="F381" s="20">
        <v>1.5100000000000001E-2</v>
      </c>
      <c r="H381" s="20">
        <f>(D381/D396)</f>
        <v>1.8529821611599276E-3</v>
      </c>
      <c r="J381" s="20">
        <f t="shared" si="11"/>
        <v>2.7980030633514906E-5</v>
      </c>
    </row>
    <row r="382" spans="2:10" x14ac:dyDescent="0.2">
      <c r="B382" s="26">
        <v>356.3</v>
      </c>
      <c r="D382" s="17">
        <v>291</v>
      </c>
      <c r="F382" s="20">
        <v>3.0099999999999998E-2</v>
      </c>
      <c r="H382" s="20">
        <f>(D382/D396)</f>
        <v>3.3512604654912305E-4</v>
      </c>
      <c r="J382" s="20">
        <f t="shared" si="11"/>
        <v>1.0087294001128603E-5</v>
      </c>
    </row>
    <row r="383" spans="2:10" x14ac:dyDescent="0.2">
      <c r="B383" s="26">
        <v>357</v>
      </c>
      <c r="D383" s="17">
        <v>63213</v>
      </c>
      <c r="F383" s="20">
        <v>1.77E-2</v>
      </c>
      <c r="H383" s="20">
        <f>(D383/D396)</f>
        <v>7.2798360070480114E-2</v>
      </c>
      <c r="J383" s="20">
        <f t="shared" si="11"/>
        <v>1.288530973247498E-3</v>
      </c>
    </row>
    <row r="384" spans="2:10" x14ac:dyDescent="0.2">
      <c r="B384" s="26">
        <v>357.1</v>
      </c>
      <c r="D384" s="17">
        <f>812</f>
        <v>812</v>
      </c>
      <c r="F384" s="20">
        <v>1.7500000000000002E-2</v>
      </c>
      <c r="H384" s="20">
        <f>(D384/D396)</f>
        <v>9.3512834982092063E-4</v>
      </c>
      <c r="J384" s="20">
        <f t="shared" si="11"/>
        <v>1.6364746121866112E-5</v>
      </c>
    </row>
    <row r="385" spans="2:10" x14ac:dyDescent="0.2">
      <c r="B385" s="26">
        <v>357.2</v>
      </c>
      <c r="D385" s="17">
        <f>903</f>
        <v>903</v>
      </c>
      <c r="F385" s="20">
        <v>1.4999999999999999E-2</v>
      </c>
      <c r="H385" s="20">
        <f>(D385/D396)</f>
        <v>1.0399272166111962E-3</v>
      </c>
      <c r="J385" s="20">
        <f t="shared" si="11"/>
        <v>1.5598908249167941E-5</v>
      </c>
    </row>
    <row r="386" spans="2:10" x14ac:dyDescent="0.2">
      <c r="B386" s="26">
        <v>357.3</v>
      </c>
      <c r="D386" s="17">
        <f>201</f>
        <v>201</v>
      </c>
      <c r="F386" s="20">
        <v>3.0099999999999998E-2</v>
      </c>
      <c r="H386" s="20">
        <f>(D386/D396)</f>
        <v>2.3147881565764168E-4</v>
      </c>
      <c r="J386" s="20">
        <f t="shared" si="11"/>
        <v>6.9675123512950142E-6</v>
      </c>
    </row>
    <row r="387" spans="2:10" x14ac:dyDescent="0.2">
      <c r="B387" s="26">
        <v>358</v>
      </c>
      <c r="D387" s="17">
        <v>82267</v>
      </c>
      <c r="F387" s="20">
        <v>1.6899999999999998E-2</v>
      </c>
      <c r="H387" s="20">
        <f>(D387/D396)</f>
        <v>9.474163048610551E-2</v>
      </c>
      <c r="J387" s="20">
        <f t="shared" si="11"/>
        <v>1.6011335552151829E-3</v>
      </c>
    </row>
    <row r="388" spans="2:10" x14ac:dyDescent="0.2">
      <c r="B388" s="26">
        <v>358.1</v>
      </c>
      <c r="D388" s="17">
        <v>1248</v>
      </c>
      <c r="F388" s="20">
        <v>1.9300000000000001E-2</v>
      </c>
      <c r="H388" s="20">
        <f>(D388/D396)</f>
        <v>1.4372416016952081E-3</v>
      </c>
      <c r="J388" s="20">
        <f t="shared" si="11"/>
        <v>2.7738762912717519E-5</v>
      </c>
    </row>
    <row r="389" spans="2:10" x14ac:dyDescent="0.2">
      <c r="B389" s="26">
        <v>358.2</v>
      </c>
      <c r="D389" s="17">
        <v>1542</v>
      </c>
      <c r="F389" s="20">
        <v>1.24E-2</v>
      </c>
      <c r="H389" s="20">
        <f>(D389/D396)</f>
        <v>1.7758225559407139E-3</v>
      </c>
      <c r="J389" s="20">
        <f t="shared" si="11"/>
        <v>2.2020199693664852E-5</v>
      </c>
    </row>
    <row r="390" spans="2:10" x14ac:dyDescent="0.2">
      <c r="B390" s="26">
        <v>358.3</v>
      </c>
      <c r="D390" s="17">
        <v>289</v>
      </c>
      <c r="F390" s="20">
        <v>3.0099999999999998E-2</v>
      </c>
      <c r="H390" s="20">
        <f>(D390/D396)</f>
        <v>3.3282277475153455E-4</v>
      </c>
      <c r="J390" s="20">
        <f t="shared" si="11"/>
        <v>1.0017965520021189E-5</v>
      </c>
    </row>
    <row r="391" spans="2:10" x14ac:dyDescent="0.2">
      <c r="B391" s="26">
        <v>359</v>
      </c>
      <c r="D391" s="17">
        <v>7461</v>
      </c>
      <c r="F391" s="20">
        <v>1.7999999999999999E-2</v>
      </c>
      <c r="H391" s="20">
        <f>(D391/D396)</f>
        <v>8.5923554409038042E-3</v>
      </c>
      <c r="J391" s="20">
        <f t="shared" si="11"/>
        <v>1.5466239793626845E-4</v>
      </c>
    </row>
    <row r="392" spans="2:10" x14ac:dyDescent="0.2">
      <c r="B392" s="26">
        <v>359.1</v>
      </c>
      <c r="D392" s="17">
        <v>331</v>
      </c>
      <c r="F392" s="20">
        <v>1.8700000000000001E-2</v>
      </c>
      <c r="H392" s="20">
        <f>(D392/D396)</f>
        <v>3.811914825008925E-4</v>
      </c>
      <c r="J392" s="20">
        <f t="shared" si="11"/>
        <v>7.1282807227666903E-6</v>
      </c>
    </row>
    <row r="393" spans="2:10" x14ac:dyDescent="0.2">
      <c r="B393" s="26">
        <v>359.2</v>
      </c>
      <c r="D393" s="17">
        <v>444</v>
      </c>
      <c r="F393" s="20">
        <v>1.49E-2</v>
      </c>
      <c r="H393" s="20">
        <f>(D393/D396)</f>
        <v>5.1132633906464137E-4</v>
      </c>
      <c r="J393" s="20">
        <f t="shared" si="11"/>
        <v>7.6187624520631569E-6</v>
      </c>
    </row>
    <row r="394" spans="2:10" x14ac:dyDescent="0.2">
      <c r="B394" s="26">
        <v>359.3</v>
      </c>
      <c r="D394" s="17">
        <v>5</v>
      </c>
      <c r="F394" s="20">
        <v>3.0099999999999998E-2</v>
      </c>
      <c r="H394" s="20">
        <f>(D394/D396)</f>
        <v>5.7581794939711862E-6</v>
      </c>
      <c r="J394" s="20">
        <f t="shared" si="11"/>
        <v>1.733212027685327E-7</v>
      </c>
    </row>
    <row r="395" spans="2:10" ht="5.0999999999999996" customHeight="1" x14ac:dyDescent="0.2">
      <c r="D395" s="27"/>
      <c r="H395" s="28"/>
      <c r="J395" s="27"/>
    </row>
    <row r="396" spans="2:10" x14ac:dyDescent="0.2">
      <c r="B396" s="22" t="s">
        <v>8</v>
      </c>
      <c r="D396" s="17">
        <f>SUM(D361:D395)</f>
        <v>868330</v>
      </c>
      <c r="H396" s="20">
        <f>SUM(H361:H395)</f>
        <v>0.99999999999999989</v>
      </c>
      <c r="J396" s="20">
        <f>SUM(J361:J395)</f>
        <v>2.3582940356776803E-2</v>
      </c>
    </row>
    <row r="397" spans="2:10" ht="13.5" thickBot="1" x14ac:dyDescent="0.25"/>
    <row r="398" spans="2:10" ht="13.5" thickBot="1" x14ac:dyDescent="0.25">
      <c r="B398" s="32" t="s">
        <v>37</v>
      </c>
      <c r="C398" s="33"/>
      <c r="D398" s="33"/>
      <c r="E398" s="33"/>
      <c r="F398" s="33"/>
      <c r="G398" s="33"/>
      <c r="H398" s="33"/>
      <c r="I398" s="33"/>
      <c r="J398" s="34"/>
    </row>
    <row r="399" spans="2:10" ht="39.75" customHeight="1" x14ac:dyDescent="0.2">
      <c r="B399" s="23" t="s">
        <v>25</v>
      </c>
      <c r="C399" s="24"/>
      <c r="D399" s="23" t="s">
        <v>26</v>
      </c>
      <c r="E399" s="24"/>
      <c r="F399" s="23" t="s">
        <v>27</v>
      </c>
      <c r="G399" s="24"/>
      <c r="H399" s="25" t="s">
        <v>28</v>
      </c>
      <c r="I399" s="24"/>
      <c r="J399" s="25" t="s">
        <v>29</v>
      </c>
    </row>
    <row r="400" spans="2:10" ht="5.0999999999999996" customHeight="1" x14ac:dyDescent="0.2"/>
    <row r="401" spans="2:10" x14ac:dyDescent="0.2">
      <c r="B401" s="26">
        <v>350.2</v>
      </c>
      <c r="D401" s="17">
        <v>1321</v>
      </c>
      <c r="F401" s="20">
        <v>1.2500000000000001E-2</v>
      </c>
      <c r="H401" s="20">
        <f>(D401/D435)</f>
        <v>1.7075721323193897E-3</v>
      </c>
      <c r="J401" s="20">
        <f>F401*H401</f>
        <v>2.1344651653992372E-5</v>
      </c>
    </row>
    <row r="402" spans="2:10" x14ac:dyDescent="0.2">
      <c r="B402" s="26">
        <v>352</v>
      </c>
      <c r="D402" s="17">
        <v>24259</v>
      </c>
      <c r="F402" s="20">
        <v>2.9499999999999998E-2</v>
      </c>
      <c r="H402" s="20">
        <f>(D402/D435)</f>
        <v>3.1358056289126475E-2</v>
      </c>
      <c r="J402" s="20">
        <f t="shared" ref="J402:J433" si="12">F402*H402</f>
        <v>9.2506266052923096E-4</v>
      </c>
    </row>
    <row r="403" spans="2:10" x14ac:dyDescent="0.2">
      <c r="B403" s="26">
        <v>352.1</v>
      </c>
      <c r="D403" s="17">
        <v>99</v>
      </c>
      <c r="F403" s="20">
        <v>2.4400000000000002E-2</v>
      </c>
      <c r="H403" s="20">
        <f>(D403/D435)</f>
        <v>1.2797096222529869E-4</v>
      </c>
      <c r="J403" s="20">
        <f t="shared" si="12"/>
        <v>3.1224914782972882E-6</v>
      </c>
    </row>
    <row r="404" spans="2:10" x14ac:dyDescent="0.2">
      <c r="B404" s="26">
        <v>352.2</v>
      </c>
      <c r="D404" s="17">
        <v>119</v>
      </c>
      <c r="F404" s="20">
        <v>3.27E-2</v>
      </c>
      <c r="H404" s="20">
        <f>(D404/D435)</f>
        <v>1.5382368186677318E-4</v>
      </c>
      <c r="J404" s="20">
        <f t="shared" si="12"/>
        <v>5.0300343970434827E-6</v>
      </c>
    </row>
    <row r="405" spans="2:10" x14ac:dyDescent="0.2">
      <c r="B405" s="26">
        <v>352.3</v>
      </c>
      <c r="D405" s="17">
        <v>68</v>
      </c>
      <c r="F405" s="20">
        <v>3.0099999999999998E-2</v>
      </c>
      <c r="H405" s="20">
        <f>(D405/D435)</f>
        <v>8.7899246781013247E-5</v>
      </c>
      <c r="J405" s="20">
        <f t="shared" si="12"/>
        <v>2.6457673281084988E-6</v>
      </c>
    </row>
    <row r="406" spans="2:10" x14ac:dyDescent="0.2">
      <c r="B406" s="26">
        <v>353</v>
      </c>
      <c r="D406" s="17">
        <v>407136</v>
      </c>
      <c r="F406" s="20">
        <v>2.6700000000000002E-2</v>
      </c>
      <c r="H406" s="20">
        <f>(D406/D435)</f>
        <v>0.52627864319756779</v>
      </c>
      <c r="J406" s="20">
        <f t="shared" si="12"/>
        <v>1.4051639773375061E-2</v>
      </c>
    </row>
    <row r="407" spans="2:10" x14ac:dyDescent="0.2">
      <c r="B407" s="26">
        <v>353.1</v>
      </c>
      <c r="D407" s="17">
        <v>5842</v>
      </c>
      <c r="F407" s="20">
        <v>1.95E-2</v>
      </c>
      <c r="H407" s="20">
        <f>(D407/D435)</f>
        <v>7.5515794072746967E-3</v>
      </c>
      <c r="J407" s="20">
        <f t="shared" si="12"/>
        <v>1.4725579844185658E-4</v>
      </c>
    </row>
    <row r="408" spans="2:10" x14ac:dyDescent="0.2">
      <c r="B408" s="26">
        <v>353.2</v>
      </c>
      <c r="D408" s="17">
        <v>8003</v>
      </c>
      <c r="F408" s="20">
        <v>3.0700000000000002E-2</v>
      </c>
      <c r="H408" s="20">
        <f>(D408/D435)</f>
        <v>1.0344965764536015E-2</v>
      </c>
      <c r="J408" s="20">
        <f t="shared" si="12"/>
        <v>3.1759044897125571E-4</v>
      </c>
    </row>
    <row r="409" spans="2:10" x14ac:dyDescent="0.2">
      <c r="B409" s="26">
        <v>353.3</v>
      </c>
      <c r="D409" s="17">
        <v>1341</v>
      </c>
      <c r="F409" s="20">
        <v>3.0099999999999998E-2</v>
      </c>
      <c r="H409" s="20">
        <f>(D409/D435)</f>
        <v>1.7334248519608642E-3</v>
      </c>
      <c r="J409" s="20">
        <f t="shared" si="12"/>
        <v>5.2176088044022007E-5</v>
      </c>
    </row>
    <row r="410" spans="2:10" x14ac:dyDescent="0.2">
      <c r="B410" s="26">
        <v>354</v>
      </c>
      <c r="D410" s="17">
        <v>110781</v>
      </c>
      <c r="F410" s="20">
        <v>1.9699999999999999E-2</v>
      </c>
      <c r="H410" s="20">
        <f>(D410/D435)</f>
        <v>0.14319950673010923</v>
      </c>
      <c r="J410" s="20">
        <f t="shared" si="12"/>
        <v>2.8210302825831517E-3</v>
      </c>
    </row>
    <row r="411" spans="2:10" x14ac:dyDescent="0.2">
      <c r="B411" s="26">
        <v>354.1</v>
      </c>
      <c r="D411" s="17">
        <f>2664</f>
        <v>2664</v>
      </c>
      <c r="F411" s="20">
        <v>1.6899999999999998E-2</v>
      </c>
      <c r="H411" s="20">
        <f>(D411/D435)</f>
        <v>3.4435822562444013E-3</v>
      </c>
      <c r="J411" s="20">
        <f t="shared" si="12"/>
        <v>5.8196540130530373E-5</v>
      </c>
    </row>
    <row r="412" spans="2:10" x14ac:dyDescent="0.2">
      <c r="B412" s="26">
        <v>353.2</v>
      </c>
      <c r="D412" s="17">
        <v>3760</v>
      </c>
      <c r="F412" s="20">
        <v>1.9099999999999999E-2</v>
      </c>
      <c r="H412" s="20">
        <f>(D412/D435)</f>
        <v>4.8603112925972034E-3</v>
      </c>
      <c r="J412" s="20">
        <f t="shared" si="12"/>
        <v>9.2831945688606586E-5</v>
      </c>
    </row>
    <row r="413" spans="2:10" x14ac:dyDescent="0.2">
      <c r="B413" s="26">
        <v>354.3</v>
      </c>
      <c r="D413" s="17">
        <v>1010</v>
      </c>
      <c r="F413" s="20">
        <v>3.0099999999999998E-2</v>
      </c>
      <c r="H413" s="20">
        <f>(D413/D435)</f>
        <v>1.3055623418944614E-3</v>
      </c>
      <c r="J413" s="20">
        <f t="shared" si="12"/>
        <v>3.9297426491023284E-5</v>
      </c>
    </row>
    <row r="414" spans="2:10" x14ac:dyDescent="0.2">
      <c r="B414" s="26">
        <v>355</v>
      </c>
      <c r="D414" s="17">
        <v>1341</v>
      </c>
      <c r="F414" s="20">
        <v>2.8199999999999999E-2</v>
      </c>
      <c r="H414" s="20">
        <f>(D414/D435)</f>
        <v>1.7334248519608642E-3</v>
      </c>
      <c r="J414" s="20">
        <f t="shared" si="12"/>
        <v>4.8882580825296371E-5</v>
      </c>
    </row>
    <row r="415" spans="2:10" x14ac:dyDescent="0.2">
      <c r="B415" s="26">
        <v>355.1</v>
      </c>
      <c r="D415" s="17">
        <f>34</f>
        <v>34</v>
      </c>
      <c r="F415" s="20">
        <v>2.63E-2</v>
      </c>
      <c r="H415" s="20">
        <f>(D415/D435)</f>
        <v>4.3949623390506624E-5</v>
      </c>
      <c r="J415" s="20">
        <f t="shared" si="12"/>
        <v>1.1558750951703241E-6</v>
      </c>
    </row>
    <row r="416" spans="2:10" x14ac:dyDescent="0.2">
      <c r="B416" s="26">
        <v>355.2</v>
      </c>
      <c r="D416" s="17">
        <f>46</f>
        <v>46</v>
      </c>
      <c r="F416" s="20">
        <v>2.9100000000000001E-2</v>
      </c>
      <c r="H416" s="20">
        <f>(D416/D435)</f>
        <v>5.9461255175391314E-5</v>
      </c>
      <c r="J416" s="20">
        <f t="shared" si="12"/>
        <v>1.7303225256038873E-6</v>
      </c>
    </row>
    <row r="417" spans="2:10" x14ac:dyDescent="0.2">
      <c r="B417" s="26">
        <v>355.3</v>
      </c>
      <c r="D417" s="17">
        <f>6</f>
        <v>6</v>
      </c>
      <c r="F417" s="20">
        <v>3.0099999999999998E-2</v>
      </c>
      <c r="H417" s="20">
        <f>(D417/D435)</f>
        <v>7.7558158924423451E-6</v>
      </c>
      <c r="J417" s="20">
        <f t="shared" si="12"/>
        <v>2.3345005836251458E-7</v>
      </c>
    </row>
    <row r="418" spans="2:10" x14ac:dyDescent="0.2">
      <c r="B418" s="26">
        <v>356</v>
      </c>
      <c r="D418" s="17">
        <v>45446</v>
      </c>
      <c r="F418" s="20">
        <v>1.7899999999999999E-2</v>
      </c>
      <c r="H418" s="20">
        <f>(D418/D435)</f>
        <v>5.8745134841322467E-2</v>
      </c>
      <c r="J418" s="20">
        <f t="shared" si="12"/>
        <v>1.0515379136596722E-3</v>
      </c>
    </row>
    <row r="419" spans="2:10" x14ac:dyDescent="0.2">
      <c r="B419" s="26">
        <v>356.1</v>
      </c>
      <c r="D419" s="17">
        <v>953</v>
      </c>
      <c r="F419" s="20">
        <v>1.7999999999999999E-2</v>
      </c>
      <c r="H419" s="20">
        <f>(D419/D435)</f>
        <v>1.2318820909162592E-3</v>
      </c>
      <c r="J419" s="20">
        <f t="shared" si="12"/>
        <v>2.2173877636492664E-5</v>
      </c>
    </row>
    <row r="420" spans="2:10" x14ac:dyDescent="0.2">
      <c r="B420" s="26">
        <v>356.2</v>
      </c>
      <c r="D420" s="17">
        <v>1609</v>
      </c>
      <c r="F420" s="20">
        <v>1.5100000000000001E-2</v>
      </c>
      <c r="H420" s="20">
        <f>(D420/D435)</f>
        <v>2.0798512951566224E-3</v>
      </c>
      <c r="J420" s="20">
        <f t="shared" si="12"/>
        <v>3.1405754556864997E-5</v>
      </c>
    </row>
    <row r="421" spans="2:10" x14ac:dyDescent="0.2">
      <c r="B421" s="26">
        <v>356.3</v>
      </c>
      <c r="D421" s="17">
        <v>291</v>
      </c>
      <c r="F421" s="20">
        <v>3.0099999999999998E-2</v>
      </c>
      <c r="H421" s="20">
        <f>(D421/D435)</f>
        <v>3.7615707078345376E-4</v>
      </c>
      <c r="J421" s="20">
        <f t="shared" si="12"/>
        <v>1.1322327830581957E-5</v>
      </c>
    </row>
    <row r="422" spans="2:10" x14ac:dyDescent="0.2">
      <c r="B422" s="26">
        <v>357</v>
      </c>
      <c r="D422" s="17">
        <v>63213</v>
      </c>
      <c r="F422" s="20">
        <v>1.77E-2</v>
      </c>
      <c r="H422" s="20">
        <f>(D422/D435)</f>
        <v>8.1711398334826324E-2</v>
      </c>
      <c r="J422" s="20">
        <f t="shared" si="12"/>
        <v>1.4462917505264259E-3</v>
      </c>
    </row>
    <row r="423" spans="2:10" x14ac:dyDescent="0.2">
      <c r="B423" s="26">
        <v>357.1</v>
      </c>
      <c r="D423" s="17">
        <v>812</v>
      </c>
      <c r="F423" s="20">
        <v>1.7500000000000002E-2</v>
      </c>
      <c r="H423" s="20">
        <f>(D423/D435)</f>
        <v>1.049620417443864E-3</v>
      </c>
      <c r="J423" s="20">
        <f t="shared" si="12"/>
        <v>1.8368357305267622E-5</v>
      </c>
    </row>
    <row r="424" spans="2:10" x14ac:dyDescent="0.2">
      <c r="B424" s="26">
        <v>357.2</v>
      </c>
      <c r="D424" s="17">
        <v>903</v>
      </c>
      <c r="F424" s="20">
        <v>1.4999999999999999E-2</v>
      </c>
      <c r="H424" s="20">
        <f>(D424/D435)</f>
        <v>1.1672502918125729E-3</v>
      </c>
      <c r="J424" s="20">
        <f t="shared" si="12"/>
        <v>1.7508754377188594E-5</v>
      </c>
    </row>
    <row r="425" spans="2:10" x14ac:dyDescent="0.2">
      <c r="B425" s="26">
        <v>357.3</v>
      </c>
      <c r="D425" s="17">
        <v>201</v>
      </c>
      <c r="F425" s="20">
        <v>3.0099999999999998E-2</v>
      </c>
      <c r="H425" s="20">
        <f>(D425/D435)</f>
        <v>2.5981983239681857E-4</v>
      </c>
      <c r="J425" s="20">
        <f t="shared" si="12"/>
        <v>7.8205769551442384E-6</v>
      </c>
    </row>
    <row r="426" spans="2:10" x14ac:dyDescent="0.2">
      <c r="B426" s="26">
        <v>358</v>
      </c>
      <c r="D426" s="17">
        <v>81035</v>
      </c>
      <c r="F426" s="20">
        <v>1.6899999999999998E-2</v>
      </c>
      <c r="H426" s="20">
        <f>(D426/D435)</f>
        <v>0.10474875680734425</v>
      </c>
      <c r="J426" s="20">
        <f t="shared" si="12"/>
        <v>1.7702539900441175E-3</v>
      </c>
    </row>
    <row r="427" spans="2:10" x14ac:dyDescent="0.2">
      <c r="B427" s="26">
        <v>358.1</v>
      </c>
      <c r="D427" s="17">
        <v>1248</v>
      </c>
      <c r="F427" s="20">
        <v>1.9300000000000001E-2</v>
      </c>
      <c r="H427" s="20">
        <f>(D427/D435)</f>
        <v>1.6132097056280078E-3</v>
      </c>
      <c r="J427" s="20">
        <f t="shared" si="12"/>
        <v>3.1134947318620551E-5</v>
      </c>
    </row>
    <row r="428" spans="2:10" x14ac:dyDescent="0.2">
      <c r="B428" s="26">
        <v>358.2</v>
      </c>
      <c r="D428" s="17">
        <v>1542</v>
      </c>
      <c r="F428" s="20">
        <v>1.24E-2</v>
      </c>
      <c r="H428" s="20">
        <f>(D428/D435)</f>
        <v>1.9932446843576829E-3</v>
      </c>
      <c r="J428" s="20">
        <f t="shared" si="12"/>
        <v>2.4716234086035266E-5</v>
      </c>
    </row>
    <row r="429" spans="2:10" x14ac:dyDescent="0.2">
      <c r="B429" s="26">
        <v>358.3</v>
      </c>
      <c r="D429" s="17">
        <v>289</v>
      </c>
      <c r="F429" s="20">
        <v>3.0099999999999998E-2</v>
      </c>
      <c r="H429" s="20">
        <f>(D429/D435)</f>
        <v>3.7357179881930628E-4</v>
      </c>
      <c r="J429" s="20">
        <f t="shared" si="12"/>
        <v>1.1244511144461119E-5</v>
      </c>
    </row>
    <row r="430" spans="2:10" x14ac:dyDescent="0.2">
      <c r="B430" s="26">
        <v>359</v>
      </c>
      <c r="D430" s="17">
        <v>7461</v>
      </c>
      <c r="F430" s="20">
        <v>1.7999999999999999E-2</v>
      </c>
      <c r="H430" s="20">
        <f>(D430/D435)</f>
        <v>9.6443570622520569E-3</v>
      </c>
      <c r="J430" s="20">
        <f t="shared" si="12"/>
        <v>1.7359842712053701E-4</v>
      </c>
    </row>
    <row r="431" spans="2:10" x14ac:dyDescent="0.2">
      <c r="B431" s="26">
        <v>359.1</v>
      </c>
      <c r="D431" s="17">
        <v>331</v>
      </c>
      <c r="F431" s="20">
        <v>1.8700000000000001E-2</v>
      </c>
      <c r="H431" s="20">
        <f>(D431/D435)</f>
        <v>4.2786251006640273E-4</v>
      </c>
      <c r="J431" s="20">
        <f t="shared" si="12"/>
        <v>8.0010289382417312E-6</v>
      </c>
    </row>
    <row r="432" spans="2:10" x14ac:dyDescent="0.2">
      <c r="B432" s="26">
        <v>359.2</v>
      </c>
      <c r="D432" s="17">
        <v>444</v>
      </c>
      <c r="F432" s="20">
        <v>1.49E-2</v>
      </c>
      <c r="H432" s="20">
        <f>(D432/D435)</f>
        <v>5.7393037604073355E-4</v>
      </c>
      <c r="J432" s="20">
        <f t="shared" si="12"/>
        <v>8.55156260300693E-6</v>
      </c>
    </row>
    <row r="433" spans="2:10" x14ac:dyDescent="0.2">
      <c r="B433" s="26">
        <v>359.3</v>
      </c>
      <c r="D433" s="17">
        <v>5</v>
      </c>
      <c r="F433" s="20">
        <v>3.0099999999999998E-2</v>
      </c>
      <c r="H433" s="20">
        <f>(D433/D435)</f>
        <v>6.4631799103686207E-6</v>
      </c>
      <c r="J433" s="20">
        <f t="shared" si="12"/>
        <v>1.9454171530209546E-7</v>
      </c>
    </row>
    <row r="434" spans="2:10" ht="5.0999999999999996" customHeight="1" x14ac:dyDescent="0.2">
      <c r="D434" s="27"/>
      <c r="H434" s="28"/>
      <c r="J434" s="27"/>
    </row>
    <row r="435" spans="2:10" x14ac:dyDescent="0.2">
      <c r="B435" s="22" t="s">
        <v>8</v>
      </c>
      <c r="D435" s="17">
        <f>SUM(D400:D434)</f>
        <v>773613</v>
      </c>
      <c r="H435" s="20">
        <f>SUM(H400:H434)</f>
        <v>1</v>
      </c>
      <c r="J435" s="20">
        <f>SUM(J400:J434)</f>
        <v>2.3223350693434581E-2</v>
      </c>
    </row>
    <row r="436" spans="2:10" ht="13.5" thickBot="1" x14ac:dyDescent="0.25"/>
    <row r="437" spans="2:10" ht="13.5" thickBot="1" x14ac:dyDescent="0.25">
      <c r="B437" s="32" t="s">
        <v>38</v>
      </c>
      <c r="C437" s="33"/>
      <c r="D437" s="33"/>
      <c r="E437" s="33"/>
      <c r="F437" s="33"/>
      <c r="G437" s="33"/>
      <c r="H437" s="33"/>
      <c r="I437" s="33"/>
      <c r="J437" s="34"/>
    </row>
    <row r="438" spans="2:10" ht="39.75" customHeight="1" x14ac:dyDescent="0.2">
      <c r="B438" s="23" t="s">
        <v>25</v>
      </c>
      <c r="C438" s="24"/>
      <c r="D438" s="23" t="s">
        <v>26</v>
      </c>
      <c r="E438" s="24"/>
      <c r="F438" s="23" t="s">
        <v>27</v>
      </c>
      <c r="G438" s="24"/>
      <c r="H438" s="25" t="s">
        <v>28</v>
      </c>
      <c r="I438" s="24"/>
      <c r="J438" s="25" t="s">
        <v>29</v>
      </c>
    </row>
    <row r="439" spans="2:10" ht="5.0999999999999996" customHeight="1" x14ac:dyDescent="0.2"/>
    <row r="440" spans="2:10" x14ac:dyDescent="0.2">
      <c r="B440" s="26">
        <v>350.2</v>
      </c>
      <c r="D440" s="17">
        <v>1321</v>
      </c>
      <c r="F440" s="20">
        <v>1.2500000000000001E-2</v>
      </c>
      <c r="H440" s="20">
        <f>(D440/D474)</f>
        <v>1.7762371471560709E-3</v>
      </c>
      <c r="J440" s="20">
        <f>F440*H440</f>
        <v>2.2202964339450889E-5</v>
      </c>
    </row>
    <row r="441" spans="2:10" x14ac:dyDescent="0.2">
      <c r="B441" s="26">
        <v>352</v>
      </c>
      <c r="D441" s="17">
        <v>23778</v>
      </c>
      <c r="F441" s="20">
        <v>2.9499999999999998E-2</v>
      </c>
      <c r="H441" s="20">
        <f>(D441/D474)</f>
        <v>3.1972268648809275E-2</v>
      </c>
      <c r="J441" s="20">
        <f t="shared" ref="J441:J472" si="13">F441*H441</f>
        <v>9.4318192513987353E-4</v>
      </c>
    </row>
    <row r="442" spans="2:10" x14ac:dyDescent="0.2">
      <c r="B442" s="26">
        <v>352.1</v>
      </c>
      <c r="D442" s="17">
        <v>99</v>
      </c>
      <c r="F442" s="20">
        <v>2.4400000000000002E-2</v>
      </c>
      <c r="H442" s="20">
        <f>(D442/D474)</f>
        <v>1.3311693987013703E-4</v>
      </c>
      <c r="J442" s="20">
        <f t="shared" si="13"/>
        <v>3.2480533328313438E-6</v>
      </c>
    </row>
    <row r="443" spans="2:10" x14ac:dyDescent="0.2">
      <c r="B443" s="26">
        <v>352.2</v>
      </c>
      <c r="D443" s="17">
        <v>119</v>
      </c>
      <c r="F443" s="20">
        <v>3.27E-2</v>
      </c>
      <c r="H443" s="20">
        <f>(D443/D474)</f>
        <v>1.6000925095501319E-4</v>
      </c>
      <c r="J443" s="20">
        <f t="shared" si="13"/>
        <v>5.2323025062289313E-6</v>
      </c>
    </row>
    <row r="444" spans="2:10" x14ac:dyDescent="0.2">
      <c r="B444" s="26">
        <v>352.3</v>
      </c>
      <c r="D444" s="17">
        <v>68</v>
      </c>
      <c r="F444" s="20">
        <v>3.0099999999999998E-2</v>
      </c>
      <c r="H444" s="20">
        <f>(D444/D474)</f>
        <v>9.1433857688578976E-5</v>
      </c>
      <c r="J444" s="20">
        <f t="shared" si="13"/>
        <v>2.752159116426227E-6</v>
      </c>
    </row>
    <row r="445" spans="2:10" x14ac:dyDescent="0.2">
      <c r="B445" s="26">
        <v>353</v>
      </c>
      <c r="D445" s="17">
        <v>379239</v>
      </c>
      <c r="F445" s="20">
        <v>2.6700000000000002E-2</v>
      </c>
      <c r="H445" s="20">
        <f>(D445/D474)</f>
        <v>0.50993065817586769</v>
      </c>
      <c r="J445" s="20">
        <f t="shared" si="13"/>
        <v>1.3615148573295668E-2</v>
      </c>
    </row>
    <row r="446" spans="2:10" x14ac:dyDescent="0.2">
      <c r="B446" s="26">
        <v>353.1</v>
      </c>
      <c r="D446" s="17">
        <v>5857</v>
      </c>
      <c r="F446" s="20">
        <v>1.95E-2</v>
      </c>
      <c r="H446" s="20">
        <f>(D446/D474)</f>
        <v>7.875413301205985E-3</v>
      </c>
      <c r="J446" s="20">
        <f t="shared" si="13"/>
        <v>1.535705593735167E-4</v>
      </c>
    </row>
    <row r="447" spans="2:10" x14ac:dyDescent="0.2">
      <c r="B447" s="26">
        <v>353.2</v>
      </c>
      <c r="D447" s="17">
        <v>8023</v>
      </c>
      <c r="F447" s="20">
        <v>3.0700000000000002E-2</v>
      </c>
      <c r="H447" s="20">
        <f>(D447/D474)</f>
        <v>1.0787850591698074E-2</v>
      </c>
      <c r="J447" s="20">
        <f t="shared" si="13"/>
        <v>3.3118701316513092E-4</v>
      </c>
    </row>
    <row r="448" spans="2:10" x14ac:dyDescent="0.2">
      <c r="B448" s="26">
        <v>353.3</v>
      </c>
      <c r="D448" s="17">
        <v>1350</v>
      </c>
      <c r="F448" s="20">
        <v>3.0099999999999998E-2</v>
      </c>
      <c r="H448" s="20">
        <f>(D448/D474)</f>
        <v>1.8152309982291414E-3</v>
      </c>
      <c r="J448" s="20">
        <f t="shared" si="13"/>
        <v>5.463845304669715E-5</v>
      </c>
    </row>
    <row r="449" spans="2:10" x14ac:dyDescent="0.2">
      <c r="B449" s="26">
        <v>354</v>
      </c>
      <c r="D449" s="17">
        <v>110377</v>
      </c>
      <c r="F449" s="20">
        <v>1.9699999999999999E-2</v>
      </c>
      <c r="H449" s="20">
        <f>(D449/D474)</f>
        <v>0.14841463103076885</v>
      </c>
      <c r="J449" s="20">
        <f t="shared" si="13"/>
        <v>2.9237682313061463E-3</v>
      </c>
    </row>
    <row r="450" spans="2:10" x14ac:dyDescent="0.2">
      <c r="B450" s="26">
        <v>354.1</v>
      </c>
      <c r="D450" s="17">
        <v>2664</v>
      </c>
      <c r="F450" s="20">
        <v>1.6899999999999998E-2</v>
      </c>
      <c r="H450" s="20">
        <f>(D450/D474)</f>
        <v>3.5820558365055057E-3</v>
      </c>
      <c r="J450" s="20">
        <f t="shared" si="13"/>
        <v>6.0536743636943044E-5</v>
      </c>
    </row>
    <row r="451" spans="2:10" x14ac:dyDescent="0.2">
      <c r="B451" s="26">
        <v>353.2</v>
      </c>
      <c r="D451" s="17">
        <v>3760</v>
      </c>
      <c r="F451" s="20">
        <v>1.9099999999999999E-2</v>
      </c>
      <c r="H451" s="20">
        <f>(D451/D474)</f>
        <v>5.0557544839567193E-3</v>
      </c>
      <c r="J451" s="20">
        <f t="shared" si="13"/>
        <v>9.6564910643573331E-5</v>
      </c>
    </row>
    <row r="452" spans="2:10" x14ac:dyDescent="0.2">
      <c r="B452" s="26">
        <v>354.3</v>
      </c>
      <c r="D452" s="17">
        <v>1010</v>
      </c>
      <c r="F452" s="20">
        <v>3.0099999999999998E-2</v>
      </c>
      <c r="H452" s="20">
        <f>(D452/D474)</f>
        <v>1.3580617097862465E-3</v>
      </c>
      <c r="J452" s="20">
        <f t="shared" si="13"/>
        <v>4.087765746456602E-5</v>
      </c>
    </row>
    <row r="453" spans="2:10" x14ac:dyDescent="0.2">
      <c r="B453" s="26">
        <v>355</v>
      </c>
      <c r="D453" s="17">
        <v>1393</v>
      </c>
      <c r="F453" s="20">
        <v>2.8199999999999999E-2</v>
      </c>
      <c r="H453" s="20">
        <f>(D453/D474)</f>
        <v>1.8730494670616252E-3</v>
      </c>
      <c r="J453" s="20">
        <f t="shared" si="13"/>
        <v>5.2819994971137825E-5</v>
      </c>
    </row>
    <row r="454" spans="2:10" x14ac:dyDescent="0.2">
      <c r="B454" s="26">
        <v>355.1</v>
      </c>
      <c r="D454" s="17">
        <f>34</f>
        <v>34</v>
      </c>
      <c r="F454" s="20">
        <v>2.63E-2</v>
      </c>
      <c r="H454" s="20">
        <f>(D454/D474)</f>
        <v>4.5716928844289488E-5</v>
      </c>
      <c r="J454" s="20">
        <f t="shared" si="13"/>
        <v>1.2023552286048136E-6</v>
      </c>
    </row>
    <row r="455" spans="2:10" x14ac:dyDescent="0.2">
      <c r="B455" s="26">
        <v>355.2</v>
      </c>
      <c r="D455" s="17">
        <f>46</f>
        <v>46</v>
      </c>
      <c r="F455" s="20">
        <v>2.9100000000000001E-2</v>
      </c>
      <c r="H455" s="20">
        <f>(D455/D474)</f>
        <v>6.1852315495215189E-5</v>
      </c>
      <c r="J455" s="20">
        <f t="shared" si="13"/>
        <v>1.7999023809107621E-6</v>
      </c>
    </row>
    <row r="456" spans="2:10" x14ac:dyDescent="0.2">
      <c r="B456" s="26">
        <v>355.3</v>
      </c>
      <c r="D456" s="17">
        <f>6</f>
        <v>6</v>
      </c>
      <c r="F456" s="20">
        <v>3.0099999999999998E-2</v>
      </c>
      <c r="H456" s="20">
        <f>(D456/D474)</f>
        <v>8.0676933254628502E-6</v>
      </c>
      <c r="J456" s="20">
        <f t="shared" si="13"/>
        <v>2.4283756909643178E-7</v>
      </c>
    </row>
    <row r="457" spans="2:10" x14ac:dyDescent="0.2">
      <c r="B457" s="26">
        <v>356</v>
      </c>
      <c r="D457" s="17">
        <v>44928</v>
      </c>
      <c r="F457" s="20">
        <v>1.7899999999999999E-2</v>
      </c>
      <c r="H457" s="20">
        <f>(D457/D474)</f>
        <v>6.041088762106582E-2</v>
      </c>
      <c r="J457" s="20">
        <f t="shared" si="13"/>
        <v>1.0813548884170781E-3</v>
      </c>
    </row>
    <row r="458" spans="2:10" x14ac:dyDescent="0.2">
      <c r="B458" s="26">
        <v>356.1</v>
      </c>
      <c r="D458" s="17">
        <v>953</v>
      </c>
      <c r="F458" s="20">
        <v>1.7999999999999999E-2</v>
      </c>
      <c r="H458" s="20">
        <f>(D458/D474)</f>
        <v>1.2814186231943493E-3</v>
      </c>
      <c r="J458" s="20">
        <f t="shared" si="13"/>
        <v>2.3065535217498285E-5</v>
      </c>
    </row>
    <row r="459" spans="2:10" x14ac:dyDescent="0.2">
      <c r="B459" s="26">
        <v>356.2</v>
      </c>
      <c r="D459" s="17">
        <v>1609</v>
      </c>
      <c r="F459" s="20">
        <v>1.5100000000000001E-2</v>
      </c>
      <c r="H459" s="20">
        <f>(D459/D474)</f>
        <v>2.1634864267782877E-3</v>
      </c>
      <c r="J459" s="20">
        <f t="shared" si="13"/>
        <v>3.2668645044352147E-5</v>
      </c>
    </row>
    <row r="460" spans="2:10" x14ac:dyDescent="0.2">
      <c r="B460" s="26">
        <v>356.3</v>
      </c>
      <c r="D460" s="17">
        <v>291</v>
      </c>
      <c r="F460" s="20">
        <v>3.0099999999999998E-2</v>
      </c>
      <c r="H460" s="20">
        <f>(D460/D474)</f>
        <v>3.9128312628494824E-4</v>
      </c>
      <c r="J460" s="20">
        <f t="shared" si="13"/>
        <v>1.1777622101176941E-5</v>
      </c>
    </row>
    <row r="461" spans="2:10" x14ac:dyDescent="0.2">
      <c r="B461" s="26">
        <v>357</v>
      </c>
      <c r="D461" s="17">
        <v>63275</v>
      </c>
      <c r="F461" s="20">
        <v>1.77E-2</v>
      </c>
      <c r="H461" s="20">
        <f>(D461/D474)</f>
        <v>8.5080549194776978E-2</v>
      </c>
      <c r="J461" s="20">
        <f t="shared" si="13"/>
        <v>1.5059257207475525E-3</v>
      </c>
    </row>
    <row r="462" spans="2:10" x14ac:dyDescent="0.2">
      <c r="B462" s="26">
        <v>357.1</v>
      </c>
      <c r="D462" s="17">
        <v>812</v>
      </c>
      <c r="F462" s="20">
        <v>1.7500000000000002E-2</v>
      </c>
      <c r="H462" s="20">
        <f>(D462/D474)</f>
        <v>1.0918278300459724E-3</v>
      </c>
      <c r="J462" s="20">
        <f t="shared" si="13"/>
        <v>1.910698702580452E-5</v>
      </c>
    </row>
    <row r="463" spans="2:10" x14ac:dyDescent="0.2">
      <c r="B463" s="26">
        <v>357.2</v>
      </c>
      <c r="D463" s="17">
        <v>903</v>
      </c>
      <c r="F463" s="20">
        <v>1.4999999999999999E-2</v>
      </c>
      <c r="H463" s="20">
        <f>(D463/D474)</f>
        <v>1.2141878454821589E-3</v>
      </c>
      <c r="J463" s="20">
        <f t="shared" si="13"/>
        <v>1.8212817682232383E-5</v>
      </c>
    </row>
    <row r="464" spans="2:10" x14ac:dyDescent="0.2">
      <c r="B464" s="26">
        <v>357.3</v>
      </c>
      <c r="D464" s="17">
        <v>201</v>
      </c>
      <c r="F464" s="20">
        <v>3.0099999999999998E-2</v>
      </c>
      <c r="H464" s="20">
        <f>(D464/D474)</f>
        <v>2.7026772640300549E-4</v>
      </c>
      <c r="J464" s="20">
        <f t="shared" si="13"/>
        <v>8.1350585647304654E-6</v>
      </c>
    </row>
    <row r="465" spans="2:10" x14ac:dyDescent="0.2">
      <c r="B465" s="26">
        <v>358</v>
      </c>
      <c r="D465" s="17">
        <v>80271</v>
      </c>
      <c r="F465" s="20">
        <v>1.6899999999999998E-2</v>
      </c>
      <c r="H465" s="20">
        <f>(D465/D474)</f>
        <v>0.10793363515470475</v>
      </c>
      <c r="J465" s="20">
        <f t="shared" si="13"/>
        <v>1.82407843411451E-3</v>
      </c>
    </row>
    <row r="466" spans="2:10" x14ac:dyDescent="0.2">
      <c r="B466" s="26">
        <v>358.1</v>
      </c>
      <c r="D466" s="17">
        <v>1248</v>
      </c>
      <c r="F466" s="20">
        <v>1.9300000000000001E-2</v>
      </c>
      <c r="H466" s="20">
        <f>(D466/D474)</f>
        <v>1.6780802116962729E-3</v>
      </c>
      <c r="J466" s="20">
        <f t="shared" si="13"/>
        <v>3.2386948085738069E-5</v>
      </c>
    </row>
    <row r="467" spans="2:10" x14ac:dyDescent="0.2">
      <c r="B467" s="26">
        <v>358.2</v>
      </c>
      <c r="D467" s="17">
        <v>1542</v>
      </c>
      <c r="F467" s="20">
        <v>1.24E-2</v>
      </c>
      <c r="H467" s="20">
        <f>(D467/D474)</f>
        <v>2.0733971846439527E-3</v>
      </c>
      <c r="J467" s="20">
        <f t="shared" si="13"/>
        <v>2.5710125089585011E-5</v>
      </c>
    </row>
    <row r="468" spans="2:10" x14ac:dyDescent="0.2">
      <c r="B468" s="26">
        <v>358.3</v>
      </c>
      <c r="D468" s="17">
        <v>289</v>
      </c>
      <c r="F468" s="20">
        <v>3.0099999999999998E-2</v>
      </c>
      <c r="H468" s="20">
        <f>(D468/D474)</f>
        <v>3.8859389517646064E-4</v>
      </c>
      <c r="J468" s="20">
        <f t="shared" si="13"/>
        <v>1.1696676244811465E-5</v>
      </c>
    </row>
    <row r="469" spans="2:10" x14ac:dyDescent="0.2">
      <c r="B469" s="26">
        <v>359</v>
      </c>
      <c r="D469" s="17">
        <v>7461</v>
      </c>
      <c r="F469" s="20">
        <v>1.7999999999999999E-2</v>
      </c>
      <c r="H469" s="20">
        <f>(D469/D474)</f>
        <v>1.0032176650213054E-2</v>
      </c>
      <c r="J469" s="20">
        <f t="shared" si="13"/>
        <v>1.8057917970383495E-4</v>
      </c>
    </row>
    <row r="470" spans="2:10" x14ac:dyDescent="0.2">
      <c r="B470" s="26">
        <v>359.1</v>
      </c>
      <c r="D470" s="17">
        <v>331</v>
      </c>
      <c r="F470" s="20">
        <v>1.8700000000000001E-2</v>
      </c>
      <c r="H470" s="20">
        <f>(D470/D474)</f>
        <v>4.4506774845470056E-4</v>
      </c>
      <c r="J470" s="20">
        <f t="shared" si="13"/>
        <v>8.3227668961029005E-6</v>
      </c>
    </row>
    <row r="471" spans="2:10" x14ac:dyDescent="0.2">
      <c r="B471" s="26">
        <v>359.2</v>
      </c>
      <c r="D471" s="17">
        <v>444</v>
      </c>
      <c r="F471" s="20">
        <v>1.49E-2</v>
      </c>
      <c r="H471" s="20">
        <f>(D471/D474)</f>
        <v>5.9700930608425095E-4</v>
      </c>
      <c r="J471" s="20">
        <f t="shared" si="13"/>
        <v>8.8954386606553397E-6</v>
      </c>
    </row>
    <row r="472" spans="2:10" x14ac:dyDescent="0.2">
      <c r="B472" s="26">
        <v>359.3</v>
      </c>
      <c r="D472" s="17">
        <v>5</v>
      </c>
      <c r="F472" s="20">
        <v>3.0099999999999998E-2</v>
      </c>
      <c r="H472" s="20">
        <f>(D472/D474)</f>
        <v>6.7230777712190419E-6</v>
      </c>
      <c r="J472" s="20">
        <f t="shared" si="13"/>
        <v>2.0236464091369316E-7</v>
      </c>
    </row>
    <row r="473" spans="2:10" ht="5.0999999999999996" customHeight="1" x14ac:dyDescent="0.2">
      <c r="D473" s="27"/>
      <c r="H473" s="28"/>
      <c r="J473" s="27"/>
    </row>
    <row r="474" spans="2:10" x14ac:dyDescent="0.2">
      <c r="B474" s="22" t="s">
        <v>8</v>
      </c>
      <c r="D474" s="17">
        <f>SUM(D439:D473)</f>
        <v>743707</v>
      </c>
      <c r="H474" s="20">
        <f>SUM(H439:H473)</f>
        <v>0.99999999999999989</v>
      </c>
      <c r="J474" s="20">
        <f>SUM(J439:J473)</f>
        <v>2.3101093844753385E-2</v>
      </c>
    </row>
    <row r="475" spans="2:10" ht="13.5" thickBot="1" x14ac:dyDescent="0.25"/>
    <row r="476" spans="2:10" ht="13.5" thickBot="1" x14ac:dyDescent="0.25">
      <c r="B476" s="32" t="s">
        <v>39</v>
      </c>
      <c r="C476" s="33"/>
      <c r="D476" s="33"/>
      <c r="E476" s="33"/>
      <c r="F476" s="33"/>
      <c r="G476" s="33"/>
      <c r="H476" s="33"/>
      <c r="I476" s="33"/>
      <c r="J476" s="34"/>
    </row>
    <row r="477" spans="2:10" ht="39.75" customHeight="1" x14ac:dyDescent="0.2">
      <c r="B477" s="23" t="s">
        <v>25</v>
      </c>
      <c r="C477" s="24"/>
      <c r="D477" s="23" t="s">
        <v>26</v>
      </c>
      <c r="E477" s="24"/>
      <c r="F477" s="23" t="s">
        <v>27</v>
      </c>
      <c r="G477" s="24"/>
      <c r="H477" s="25" t="s">
        <v>28</v>
      </c>
      <c r="I477" s="24"/>
      <c r="J477" s="25" t="s">
        <v>29</v>
      </c>
    </row>
    <row r="478" spans="2:10" ht="5.0999999999999996" customHeight="1" x14ac:dyDescent="0.2"/>
    <row r="479" spans="2:10" x14ac:dyDescent="0.2">
      <c r="B479" s="26">
        <v>350.2</v>
      </c>
      <c r="D479" s="17">
        <v>1321</v>
      </c>
      <c r="F479" s="20">
        <v>1.2500000000000001E-2</v>
      </c>
      <c r="H479" s="20">
        <f>(D479/D513)</f>
        <v>1.9231357157311337E-3</v>
      </c>
      <c r="J479" s="20">
        <f>F479*H479</f>
        <v>2.4039196446639173E-5</v>
      </c>
    </row>
    <row r="480" spans="2:10" x14ac:dyDescent="0.2">
      <c r="B480" s="26">
        <v>352</v>
      </c>
      <c r="D480" s="17">
        <v>23599</v>
      </c>
      <c r="F480" s="20">
        <v>2.9499999999999998E-2</v>
      </c>
      <c r="H480" s="20">
        <f>(D480/D513)</f>
        <v>3.4355851442497372E-2</v>
      </c>
      <c r="J480" s="20">
        <f t="shared" ref="J480:J511" si="14">F480*H480</f>
        <v>1.0134976175536724E-3</v>
      </c>
    </row>
    <row r="481" spans="2:10" x14ac:dyDescent="0.2">
      <c r="B481" s="26">
        <v>352.1</v>
      </c>
      <c r="D481" s="17">
        <v>99</v>
      </c>
      <c r="F481" s="20">
        <v>2.4400000000000002E-2</v>
      </c>
      <c r="H481" s="20">
        <f>(D481/D513)</f>
        <v>1.4412599232201532E-4</v>
      </c>
      <c r="J481" s="20">
        <f t="shared" si="14"/>
        <v>3.5166742126571741E-6</v>
      </c>
    </row>
    <row r="482" spans="2:10" x14ac:dyDescent="0.2">
      <c r="B482" s="26">
        <v>352.2</v>
      </c>
      <c r="D482" s="17">
        <v>119</v>
      </c>
      <c r="F482" s="20">
        <v>3.27E-2</v>
      </c>
      <c r="H482" s="20">
        <f>(D482/D513)</f>
        <v>1.7324235440727094E-4</v>
      </c>
      <c r="J482" s="20">
        <f t="shared" si="14"/>
        <v>5.6650249891177595E-6</v>
      </c>
    </row>
    <row r="483" spans="2:10" x14ac:dyDescent="0.2">
      <c r="B483" s="26">
        <v>352.3</v>
      </c>
      <c r="D483" s="17">
        <v>69</v>
      </c>
      <c r="F483" s="20">
        <v>3.0099999999999998E-2</v>
      </c>
      <c r="H483" s="20">
        <f>(D483/D513)</f>
        <v>1.0045144919413189E-4</v>
      </c>
      <c r="J483" s="20">
        <f t="shared" si="14"/>
        <v>3.0235886207433696E-6</v>
      </c>
    </row>
    <row r="484" spans="2:10" x14ac:dyDescent="0.2">
      <c r="B484" s="26">
        <v>353</v>
      </c>
      <c r="D484" s="17">
        <v>323584</v>
      </c>
      <c r="F484" s="20">
        <v>2.6700000000000002E-2</v>
      </c>
      <c r="H484" s="20">
        <f>(D484/D513)</f>
        <v>0.47107944544976771</v>
      </c>
      <c r="J484" s="20">
        <f t="shared" si="14"/>
        <v>1.2577821193508799E-2</v>
      </c>
    </row>
    <row r="485" spans="2:10" x14ac:dyDescent="0.2">
      <c r="B485" s="26">
        <v>353.1</v>
      </c>
      <c r="D485" s="17">
        <v>5863</v>
      </c>
      <c r="F485" s="20">
        <v>1.95E-2</v>
      </c>
      <c r="H485" s="20">
        <f>(D485/D513)</f>
        <v>8.5354615452926854E-3</v>
      </c>
      <c r="J485" s="20">
        <f t="shared" si="14"/>
        <v>1.6644150013320736E-4</v>
      </c>
    </row>
    <row r="486" spans="2:10" x14ac:dyDescent="0.2">
      <c r="B486" s="26">
        <v>353.2</v>
      </c>
      <c r="D486" s="17">
        <v>8013</v>
      </c>
      <c r="F486" s="20">
        <v>3.0700000000000002E-2</v>
      </c>
      <c r="H486" s="20">
        <f>(D486/D513)</f>
        <v>1.1665470469457664E-2</v>
      </c>
      <c r="J486" s="20">
        <f t="shared" si="14"/>
        <v>3.581299434123503E-4</v>
      </c>
    </row>
    <row r="487" spans="2:10" x14ac:dyDescent="0.2">
      <c r="B487" s="26">
        <v>353.3</v>
      </c>
      <c r="D487" s="17">
        <v>1351</v>
      </c>
      <c r="F487" s="20">
        <v>3.0099999999999998E-2</v>
      </c>
      <c r="H487" s="20">
        <f>(D487/D513)</f>
        <v>1.9668102588590169E-3</v>
      </c>
      <c r="J487" s="20">
        <f t="shared" si="14"/>
        <v>5.9200988791656405E-5</v>
      </c>
    </row>
    <row r="488" spans="2:10" x14ac:dyDescent="0.2">
      <c r="B488" s="26">
        <v>354</v>
      </c>
      <c r="D488" s="17">
        <v>110332</v>
      </c>
      <c r="F488" s="20">
        <v>1.9699999999999999E-2</v>
      </c>
      <c r="H488" s="20">
        <f>(D488/D513)</f>
        <v>0.16062332307952115</v>
      </c>
      <c r="J488" s="20">
        <f t="shared" si="14"/>
        <v>3.1642794646665664E-3</v>
      </c>
    </row>
    <row r="489" spans="2:10" x14ac:dyDescent="0.2">
      <c r="B489" s="26">
        <v>354.1</v>
      </c>
      <c r="D489" s="17">
        <f>2664</f>
        <v>2664</v>
      </c>
      <c r="F489" s="20">
        <v>1.6899999999999998E-2</v>
      </c>
      <c r="H489" s="20">
        <f>(D489/D513)</f>
        <v>3.8782994297560484E-3</v>
      </c>
      <c r="J489" s="20">
        <f t="shared" si="14"/>
        <v>6.5543260362877206E-5</v>
      </c>
    </row>
    <row r="490" spans="2:10" x14ac:dyDescent="0.2">
      <c r="B490" s="26">
        <v>353.2</v>
      </c>
      <c r="D490" s="17">
        <v>3760</v>
      </c>
      <c r="F490" s="20">
        <v>1.9099999999999999E-2</v>
      </c>
      <c r="H490" s="20">
        <f>(D490/D513)</f>
        <v>5.4738760720280562E-3</v>
      </c>
      <c r="J490" s="20">
        <f t="shared" si="14"/>
        <v>1.0455103297573587E-4</v>
      </c>
    </row>
    <row r="491" spans="2:10" x14ac:dyDescent="0.2">
      <c r="B491" s="26">
        <v>354.3</v>
      </c>
      <c r="D491" s="17">
        <v>1010</v>
      </c>
      <c r="F491" s="20">
        <v>3.0099999999999998E-2</v>
      </c>
      <c r="H491" s="20">
        <f>(D491/D513)</f>
        <v>1.4703762853054089E-3</v>
      </c>
      <c r="J491" s="20">
        <f t="shared" si="14"/>
        <v>4.4258326187692805E-5</v>
      </c>
    </row>
    <row r="492" spans="2:10" x14ac:dyDescent="0.2">
      <c r="B492" s="26">
        <v>355</v>
      </c>
      <c r="D492" s="17">
        <v>1367</v>
      </c>
      <c r="F492" s="20">
        <v>2.8199999999999999E-2</v>
      </c>
      <c r="H492" s="20">
        <f>(D492/D513)</f>
        <v>1.9901033485272214E-3</v>
      </c>
      <c r="J492" s="20">
        <f t="shared" si="14"/>
        <v>5.6120914428467644E-5</v>
      </c>
    </row>
    <row r="493" spans="2:10" x14ac:dyDescent="0.2">
      <c r="B493" s="26">
        <v>355.1</v>
      </c>
      <c r="D493" s="17">
        <v>34</v>
      </c>
      <c r="F493" s="20">
        <v>2.63E-2</v>
      </c>
      <c r="H493" s="20">
        <f>(D493/D513)</f>
        <v>4.9497815544934554E-5</v>
      </c>
      <c r="J493" s="20">
        <f t="shared" si="14"/>
        <v>1.3017925488317788E-6</v>
      </c>
    </row>
    <row r="494" spans="2:10" x14ac:dyDescent="0.2">
      <c r="B494" s="26">
        <v>355.2</v>
      </c>
      <c r="D494" s="17">
        <f>46</f>
        <v>46</v>
      </c>
      <c r="F494" s="20">
        <v>2.9100000000000001E-2</v>
      </c>
      <c r="H494" s="20">
        <f>(D494/D513)</f>
        <v>6.696763279608792E-5</v>
      </c>
      <c r="J494" s="20">
        <f t="shared" si="14"/>
        <v>1.9487581143661586E-6</v>
      </c>
    </row>
    <row r="495" spans="2:10" x14ac:dyDescent="0.2">
      <c r="B495" s="26">
        <v>355.3</v>
      </c>
      <c r="D495" s="17">
        <f>6</f>
        <v>6</v>
      </c>
      <c r="F495" s="20">
        <v>3.0099999999999998E-2</v>
      </c>
      <c r="H495" s="20">
        <f>(D495/D513)</f>
        <v>8.7349086255766866E-6</v>
      </c>
      <c r="J495" s="20">
        <f t="shared" si="14"/>
        <v>2.6292074962985824E-7</v>
      </c>
    </row>
    <row r="496" spans="2:10" x14ac:dyDescent="0.2">
      <c r="B496" s="26">
        <v>356</v>
      </c>
      <c r="D496" s="17">
        <v>44903</v>
      </c>
      <c r="F496" s="20">
        <v>1.7899999999999999E-2</v>
      </c>
      <c r="H496" s="20">
        <f>(D496/D513)</f>
        <v>6.5370600335711654E-2</v>
      </c>
      <c r="J496" s="20">
        <f t="shared" si="14"/>
        <v>1.1701337460092386E-3</v>
      </c>
    </row>
    <row r="497" spans="2:10" x14ac:dyDescent="0.2">
      <c r="B497" s="26">
        <v>356.1</v>
      </c>
      <c r="D497" s="17">
        <v>953</v>
      </c>
      <c r="F497" s="20">
        <v>1.7999999999999999E-2</v>
      </c>
      <c r="H497" s="20">
        <f>(D497/D513)</f>
        <v>1.3873946533624303E-3</v>
      </c>
      <c r="J497" s="20">
        <f t="shared" si="14"/>
        <v>2.4973103760523742E-5</v>
      </c>
    </row>
    <row r="498" spans="2:10" x14ac:dyDescent="0.2">
      <c r="B498" s="26">
        <v>356.2</v>
      </c>
      <c r="D498" s="17">
        <v>1609</v>
      </c>
      <c r="F498" s="20">
        <v>1.5100000000000001E-2</v>
      </c>
      <c r="H498" s="20">
        <f>(D498/D513)</f>
        <v>2.3424113297588144E-3</v>
      </c>
      <c r="J498" s="20">
        <f t="shared" si="14"/>
        <v>3.5370411079358096E-5</v>
      </c>
    </row>
    <row r="499" spans="2:10" x14ac:dyDescent="0.2">
      <c r="B499" s="26">
        <v>356.3</v>
      </c>
      <c r="D499" s="17">
        <v>291</v>
      </c>
      <c r="F499" s="20">
        <v>3.0099999999999998E-2</v>
      </c>
      <c r="H499" s="20">
        <f>(D499/D513)</f>
        <v>4.2364306834046927E-4</v>
      </c>
      <c r="J499" s="20">
        <f t="shared" si="14"/>
        <v>1.2751656357048124E-5</v>
      </c>
    </row>
    <row r="500" spans="2:10" x14ac:dyDescent="0.2">
      <c r="B500" s="26">
        <v>357</v>
      </c>
      <c r="D500" s="17">
        <v>63275</v>
      </c>
      <c r="F500" s="20">
        <v>1.77E-2</v>
      </c>
      <c r="H500" s="20">
        <f>(D500/D513)</f>
        <v>9.2116890547227465E-2</v>
      </c>
      <c r="J500" s="20">
        <f t="shared" si="14"/>
        <v>1.6304689626859261E-3</v>
      </c>
    </row>
    <row r="501" spans="2:10" x14ac:dyDescent="0.2">
      <c r="B501" s="26">
        <v>357.1</v>
      </c>
      <c r="D501" s="17">
        <v>812</v>
      </c>
      <c r="F501" s="20">
        <v>1.7500000000000002E-2</v>
      </c>
      <c r="H501" s="20">
        <f>(D501/D513)</f>
        <v>1.1821243006613781E-3</v>
      </c>
      <c r="J501" s="20">
        <f t="shared" si="14"/>
        <v>2.0687175261574117E-5</v>
      </c>
    </row>
    <row r="502" spans="2:10" x14ac:dyDescent="0.2">
      <c r="B502" s="26">
        <v>357.2</v>
      </c>
      <c r="D502" s="17">
        <v>903</v>
      </c>
      <c r="F502" s="20">
        <v>1.4999999999999999E-2</v>
      </c>
      <c r="H502" s="20">
        <f>(D502/D513)</f>
        <v>1.3146037481492913E-3</v>
      </c>
      <c r="J502" s="20">
        <f t="shared" si="14"/>
        <v>1.971905622223937E-5</v>
      </c>
    </row>
    <row r="503" spans="2:10" x14ac:dyDescent="0.2">
      <c r="B503" s="26">
        <v>357.3</v>
      </c>
      <c r="D503" s="17">
        <v>201</v>
      </c>
      <c r="F503" s="20">
        <v>3.0099999999999998E-2</v>
      </c>
      <c r="H503" s="20">
        <f>(D503/D513)</f>
        <v>2.9261943895681896E-4</v>
      </c>
      <c r="J503" s="20">
        <f t="shared" si="14"/>
        <v>8.8078451126002507E-6</v>
      </c>
    </row>
    <row r="504" spans="2:10" x14ac:dyDescent="0.2">
      <c r="B504" s="26">
        <v>358</v>
      </c>
      <c r="D504" s="17">
        <v>79396</v>
      </c>
      <c r="F504" s="20">
        <v>1.6899999999999998E-2</v>
      </c>
      <c r="H504" s="20">
        <f>(D504/D513)</f>
        <v>0.11558613420604776</v>
      </c>
      <c r="J504" s="20">
        <f t="shared" si="14"/>
        <v>1.9534056680822068E-3</v>
      </c>
    </row>
    <row r="505" spans="2:10" x14ac:dyDescent="0.2">
      <c r="B505" s="26">
        <v>358.1</v>
      </c>
      <c r="D505" s="17">
        <v>1248</v>
      </c>
      <c r="F505" s="20">
        <v>1.9300000000000001E-2</v>
      </c>
      <c r="H505" s="20">
        <f>(D505/D513)</f>
        <v>1.8168609941199506E-3</v>
      </c>
      <c r="J505" s="20">
        <f t="shared" si="14"/>
        <v>3.5065417186515047E-5</v>
      </c>
    </row>
    <row r="506" spans="2:10" x14ac:dyDescent="0.2">
      <c r="B506" s="26">
        <v>358.2</v>
      </c>
      <c r="D506" s="17">
        <v>1541</v>
      </c>
      <c r="F506" s="20">
        <v>1.24E-2</v>
      </c>
      <c r="H506" s="20">
        <f>(D506/D513)</f>
        <v>2.2434156986689455E-3</v>
      </c>
      <c r="J506" s="20">
        <f t="shared" si="14"/>
        <v>2.7818354663494923E-5</v>
      </c>
    </row>
    <row r="507" spans="2:10" x14ac:dyDescent="0.2">
      <c r="B507" s="26">
        <v>358.3</v>
      </c>
      <c r="D507" s="17">
        <v>289</v>
      </c>
      <c r="F507" s="20">
        <v>3.0099999999999998E-2</v>
      </c>
      <c r="H507" s="20">
        <f>(D507/D513)</f>
        <v>4.2073143213194371E-4</v>
      </c>
      <c r="J507" s="20">
        <f t="shared" si="14"/>
        <v>1.2664016107171504E-5</v>
      </c>
    </row>
    <row r="508" spans="2:10" x14ac:dyDescent="0.2">
      <c r="B508" s="26">
        <v>359</v>
      </c>
      <c r="D508" s="17">
        <v>7461</v>
      </c>
      <c r="F508" s="20">
        <v>1.7999999999999999E-2</v>
      </c>
      <c r="H508" s="20">
        <f>(D508/D513)</f>
        <v>1.086185887590461E-2</v>
      </c>
      <c r="J508" s="20">
        <f t="shared" si="14"/>
        <v>1.9551345976628296E-4</v>
      </c>
    </row>
    <row r="509" spans="2:10" x14ac:dyDescent="0.2">
      <c r="B509" s="26">
        <v>359.1</v>
      </c>
      <c r="D509" s="17">
        <v>331</v>
      </c>
      <c r="F509" s="20">
        <v>1.8700000000000001E-2</v>
      </c>
      <c r="H509" s="20">
        <f>(D509/D513)</f>
        <v>4.818757925109805E-4</v>
      </c>
      <c r="J509" s="20">
        <f t="shared" si="14"/>
        <v>9.0110773199553367E-6</v>
      </c>
    </row>
    <row r="510" spans="2:10" x14ac:dyDescent="0.2">
      <c r="B510" s="26">
        <v>359.2</v>
      </c>
      <c r="D510" s="17">
        <v>444</v>
      </c>
      <c r="F510" s="20">
        <v>1.49E-2</v>
      </c>
      <c r="H510" s="20">
        <f>(D510/D513)</f>
        <v>6.4638323829267481E-4</v>
      </c>
      <c r="J510" s="20">
        <f t="shared" si="14"/>
        <v>9.6311102505608541E-6</v>
      </c>
    </row>
    <row r="511" spans="2:10" x14ac:dyDescent="0.2">
      <c r="B511" s="26">
        <v>359.3</v>
      </c>
      <c r="D511" s="17">
        <v>5</v>
      </c>
      <c r="F511" s="20">
        <v>3.0099999999999998E-2</v>
      </c>
      <c r="H511" s="20">
        <f>(D511/D513)</f>
        <v>7.2790905213139046E-6</v>
      </c>
      <c r="J511" s="20">
        <f t="shared" si="14"/>
        <v>2.1910062469154852E-7</v>
      </c>
    </row>
    <row r="512" spans="2:10" ht="5.0999999999999996" customHeight="1" x14ac:dyDescent="0.2">
      <c r="D512" s="27"/>
      <c r="H512" s="28"/>
      <c r="J512" s="27"/>
    </row>
    <row r="513" spans="2:10" x14ac:dyDescent="0.2">
      <c r="B513" s="22" t="s">
        <v>8</v>
      </c>
      <c r="D513" s="17">
        <f>SUM(D478:D512)</f>
        <v>686899</v>
      </c>
      <c r="H513" s="20">
        <f>SUM(H478:H512)</f>
        <v>1.0000000000000002</v>
      </c>
      <c r="J513" s="20">
        <f>SUM(J478:J512)</f>
        <v>2.2815842358192392E-2</v>
      </c>
    </row>
    <row r="514" spans="2:10" ht="13.5" thickBot="1" x14ac:dyDescent="0.25"/>
    <row r="515" spans="2:10" ht="13.5" thickBot="1" x14ac:dyDescent="0.25">
      <c r="B515" s="32" t="s">
        <v>40</v>
      </c>
      <c r="C515" s="33"/>
      <c r="D515" s="33"/>
      <c r="E515" s="33"/>
      <c r="F515" s="33"/>
      <c r="G515" s="33"/>
      <c r="H515" s="33"/>
      <c r="I515" s="33"/>
      <c r="J515" s="34"/>
    </row>
    <row r="516" spans="2:10" ht="39.75" customHeight="1" x14ac:dyDescent="0.2">
      <c r="B516" s="23" t="s">
        <v>25</v>
      </c>
      <c r="C516" s="24"/>
      <c r="D516" s="23" t="s">
        <v>26</v>
      </c>
      <c r="E516" s="24"/>
      <c r="F516" s="23" t="s">
        <v>27</v>
      </c>
      <c r="G516" s="24"/>
      <c r="H516" s="25" t="s">
        <v>28</v>
      </c>
      <c r="I516" s="24"/>
      <c r="J516" s="25" t="s">
        <v>29</v>
      </c>
    </row>
    <row r="517" spans="2:10" ht="5.0999999999999996" customHeight="1" x14ac:dyDescent="0.2"/>
    <row r="518" spans="2:10" x14ac:dyDescent="0.2">
      <c r="B518" s="26">
        <v>350.2</v>
      </c>
      <c r="D518" s="17">
        <v>704</v>
      </c>
      <c r="F518" s="20">
        <v>1.2500000000000001E-2</v>
      </c>
      <c r="H518" s="20">
        <f>(D518/D552)</f>
        <v>1.0349805794127073E-3</v>
      </c>
      <c r="J518" s="20">
        <f>F518*H518</f>
        <v>1.2937257242658842E-5</v>
      </c>
    </row>
    <row r="519" spans="2:10" x14ac:dyDescent="0.2">
      <c r="B519" s="26">
        <v>352</v>
      </c>
      <c r="D519" s="17">
        <v>23783</v>
      </c>
      <c r="F519" s="20">
        <v>2.9499999999999998E-2</v>
      </c>
      <c r="H519" s="20">
        <f>(D519/D552)</f>
        <v>3.4964407841154004E-2</v>
      </c>
      <c r="J519" s="20">
        <f t="shared" ref="J519:J550" si="15">F519*H519</f>
        <v>1.0314500313140431E-3</v>
      </c>
    </row>
    <row r="520" spans="2:10" x14ac:dyDescent="0.2">
      <c r="B520" s="26">
        <v>352.1</v>
      </c>
      <c r="D520" s="17">
        <v>0</v>
      </c>
      <c r="F520" s="20">
        <v>2.4400000000000002E-2</v>
      </c>
      <c r="H520" s="20">
        <f>(D520/D552)</f>
        <v>0</v>
      </c>
      <c r="J520" s="20">
        <f t="shared" si="15"/>
        <v>0</v>
      </c>
    </row>
    <row r="521" spans="2:10" x14ac:dyDescent="0.2">
      <c r="B521" s="26">
        <v>352.2</v>
      </c>
      <c r="D521" s="17">
        <v>0</v>
      </c>
      <c r="F521" s="20">
        <v>3.27E-2</v>
      </c>
      <c r="H521" s="20">
        <f>(D521/D552)</f>
        <v>0</v>
      </c>
      <c r="J521" s="20">
        <f t="shared" si="15"/>
        <v>0</v>
      </c>
    </row>
    <row r="522" spans="2:10" x14ac:dyDescent="0.2">
      <c r="B522" s="26">
        <v>352.3</v>
      </c>
      <c r="D522" s="17">
        <v>0</v>
      </c>
      <c r="F522" s="20">
        <v>3.0099999999999998E-2</v>
      </c>
      <c r="H522" s="20">
        <f>(D522/D552)</f>
        <v>0</v>
      </c>
      <c r="J522" s="20">
        <f t="shared" si="15"/>
        <v>0</v>
      </c>
    </row>
    <row r="523" spans="2:10" x14ac:dyDescent="0.2">
      <c r="B523" s="26">
        <v>353</v>
      </c>
      <c r="D523" s="17">
        <v>333620</v>
      </c>
      <c r="F523" s="20">
        <v>2.6700000000000002E-2</v>
      </c>
      <c r="H523" s="20">
        <f>(D523/D552)</f>
        <v>0.49046906378361849</v>
      </c>
      <c r="J523" s="20">
        <f t="shared" si="15"/>
        <v>1.3095524003022614E-2</v>
      </c>
    </row>
    <row r="524" spans="2:10" x14ac:dyDescent="0.2">
      <c r="B524" s="26">
        <v>353.1</v>
      </c>
      <c r="D524" s="17">
        <v>0</v>
      </c>
      <c r="F524" s="20">
        <v>1.95E-2</v>
      </c>
      <c r="H524" s="20">
        <f>(D524/D552)</f>
        <v>0</v>
      </c>
      <c r="J524" s="20">
        <f t="shared" si="15"/>
        <v>0</v>
      </c>
    </row>
    <row r="525" spans="2:10" x14ac:dyDescent="0.2">
      <c r="B525" s="26">
        <v>353.2</v>
      </c>
      <c r="D525" s="17">
        <v>0</v>
      </c>
      <c r="F525" s="20">
        <v>3.0700000000000002E-2</v>
      </c>
      <c r="H525" s="20">
        <f>(D525/D552)</f>
        <v>0</v>
      </c>
      <c r="J525" s="20">
        <f t="shared" si="15"/>
        <v>0</v>
      </c>
    </row>
    <row r="526" spans="2:10" x14ac:dyDescent="0.2">
      <c r="B526" s="26">
        <v>353.3</v>
      </c>
      <c r="D526" s="17">
        <v>0</v>
      </c>
      <c r="F526" s="20">
        <v>3.0099999999999998E-2</v>
      </c>
      <c r="H526" s="20">
        <f>(D526/D552)</f>
        <v>0</v>
      </c>
      <c r="J526" s="20">
        <f t="shared" si="15"/>
        <v>0</v>
      </c>
    </row>
    <row r="527" spans="2:10" x14ac:dyDescent="0.2">
      <c r="B527" s="26">
        <v>354</v>
      </c>
      <c r="D527" s="17">
        <v>117622</v>
      </c>
      <c r="F527" s="20">
        <v>1.9699999999999999E-2</v>
      </c>
      <c r="H527" s="20">
        <f>(D527/D552)</f>
        <v>0.17292114447682025</v>
      </c>
      <c r="J527" s="20">
        <f t="shared" si="15"/>
        <v>3.4065465461933587E-3</v>
      </c>
    </row>
    <row r="528" spans="2:10" x14ac:dyDescent="0.2">
      <c r="B528" s="26">
        <v>354.1</v>
      </c>
      <c r="D528" s="17">
        <v>0</v>
      </c>
      <c r="F528" s="20">
        <v>1.6899999999999998E-2</v>
      </c>
      <c r="H528" s="20">
        <f>(D528/D552)</f>
        <v>0</v>
      </c>
      <c r="J528" s="20">
        <f t="shared" si="15"/>
        <v>0</v>
      </c>
    </row>
    <row r="529" spans="2:10" x14ac:dyDescent="0.2">
      <c r="B529" s="26">
        <v>353.2</v>
      </c>
      <c r="D529" s="17">
        <v>0</v>
      </c>
      <c r="F529" s="20">
        <v>1.9099999999999999E-2</v>
      </c>
      <c r="H529" s="20">
        <f>(D529/D552)</f>
        <v>0</v>
      </c>
      <c r="J529" s="20">
        <f t="shared" si="15"/>
        <v>0</v>
      </c>
    </row>
    <row r="530" spans="2:10" x14ac:dyDescent="0.2">
      <c r="B530" s="26">
        <v>354.3</v>
      </c>
      <c r="D530" s="17">
        <v>0</v>
      </c>
      <c r="F530" s="20">
        <v>3.0099999999999998E-2</v>
      </c>
      <c r="H530" s="20">
        <f>(D530/D552)</f>
        <v>0</v>
      </c>
      <c r="J530" s="20">
        <f t="shared" si="15"/>
        <v>0</v>
      </c>
    </row>
    <row r="531" spans="2:10" x14ac:dyDescent="0.2">
      <c r="B531" s="26">
        <v>355</v>
      </c>
      <c r="D531" s="17">
        <v>1428</v>
      </c>
      <c r="F531" s="20">
        <v>2.8199999999999999E-2</v>
      </c>
      <c r="H531" s="20">
        <f>(D531/D552)</f>
        <v>2.0993640161950937E-3</v>
      </c>
      <c r="J531" s="20">
        <f t="shared" si="15"/>
        <v>5.920206525670164E-5</v>
      </c>
    </row>
    <row r="532" spans="2:10" x14ac:dyDescent="0.2">
      <c r="B532" s="26">
        <v>355.1</v>
      </c>
      <c r="D532" s="17">
        <v>0</v>
      </c>
      <c r="F532" s="20">
        <v>2.63E-2</v>
      </c>
      <c r="H532" s="20">
        <f>(D532/D552)</f>
        <v>0</v>
      </c>
      <c r="J532" s="20">
        <f t="shared" si="15"/>
        <v>0</v>
      </c>
    </row>
    <row r="533" spans="2:10" x14ac:dyDescent="0.2">
      <c r="B533" s="26">
        <v>355.2</v>
      </c>
      <c r="D533" s="17">
        <v>0</v>
      </c>
      <c r="F533" s="20">
        <v>2.9100000000000001E-2</v>
      </c>
      <c r="H533" s="20">
        <f>(D533/D552)</f>
        <v>0</v>
      </c>
      <c r="J533" s="20">
        <f t="shared" si="15"/>
        <v>0</v>
      </c>
    </row>
    <row r="534" spans="2:10" x14ac:dyDescent="0.2">
      <c r="B534" s="26">
        <v>355.3</v>
      </c>
      <c r="D534" s="17">
        <v>0</v>
      </c>
      <c r="F534" s="20">
        <v>3.0099999999999998E-2</v>
      </c>
      <c r="H534" s="20">
        <f>(D534/D552)</f>
        <v>0</v>
      </c>
      <c r="J534" s="20">
        <f t="shared" si="15"/>
        <v>0</v>
      </c>
    </row>
    <row r="535" spans="2:10" x14ac:dyDescent="0.2">
      <c r="B535" s="26">
        <v>356</v>
      </c>
      <c r="D535" s="17">
        <v>47730</v>
      </c>
      <c r="F535" s="20">
        <v>1.7899999999999999E-2</v>
      </c>
      <c r="H535" s="20">
        <f>(D535/D552)</f>
        <v>7.0169919112739371E-2</v>
      </c>
      <c r="J535" s="20">
        <f t="shared" si="15"/>
        <v>1.2560415521180347E-3</v>
      </c>
    </row>
    <row r="536" spans="2:10" x14ac:dyDescent="0.2">
      <c r="B536" s="26">
        <v>356.1</v>
      </c>
      <c r="D536" s="17">
        <v>0</v>
      </c>
      <c r="F536" s="20">
        <v>1.7999999999999999E-2</v>
      </c>
      <c r="H536" s="20">
        <f>(D536/D552)</f>
        <v>0</v>
      </c>
      <c r="J536" s="20">
        <f t="shared" si="15"/>
        <v>0</v>
      </c>
    </row>
    <row r="537" spans="2:10" x14ac:dyDescent="0.2">
      <c r="B537" s="26">
        <v>356.2</v>
      </c>
      <c r="D537" s="17">
        <v>0</v>
      </c>
      <c r="F537" s="20">
        <v>1.5100000000000001E-2</v>
      </c>
      <c r="H537" s="20">
        <f>(D537/D552)</f>
        <v>0</v>
      </c>
      <c r="J537" s="20">
        <f t="shared" si="15"/>
        <v>0</v>
      </c>
    </row>
    <row r="538" spans="2:10" x14ac:dyDescent="0.2">
      <c r="B538" s="26">
        <v>356.3</v>
      </c>
      <c r="D538" s="17">
        <v>0</v>
      </c>
      <c r="F538" s="20">
        <v>3.0099999999999998E-2</v>
      </c>
      <c r="H538" s="20">
        <f>(D538/D552)</f>
        <v>0</v>
      </c>
      <c r="J538" s="20">
        <f t="shared" si="15"/>
        <v>0</v>
      </c>
    </row>
    <row r="539" spans="2:10" x14ac:dyDescent="0.2">
      <c r="B539" s="26">
        <v>357</v>
      </c>
      <c r="D539" s="17">
        <v>65186</v>
      </c>
      <c r="F539" s="20">
        <v>1.77E-2</v>
      </c>
      <c r="H539" s="20">
        <f>(D539/D552)</f>
        <v>9.583273302499537E-2</v>
      </c>
      <c r="J539" s="20">
        <f t="shared" si="15"/>
        <v>1.6962393745424181E-3</v>
      </c>
    </row>
    <row r="540" spans="2:10" x14ac:dyDescent="0.2">
      <c r="B540" s="26">
        <v>357.1</v>
      </c>
      <c r="D540" s="17">
        <v>0</v>
      </c>
      <c r="F540" s="20">
        <v>1.7500000000000002E-2</v>
      </c>
      <c r="H540" s="20">
        <f>(D540/D552)</f>
        <v>0</v>
      </c>
      <c r="J540" s="20">
        <f t="shared" si="15"/>
        <v>0</v>
      </c>
    </row>
    <row r="541" spans="2:10" x14ac:dyDescent="0.2">
      <c r="B541" s="26">
        <v>357.2</v>
      </c>
      <c r="D541" s="17">
        <v>0</v>
      </c>
      <c r="F541" s="20">
        <v>1.4999999999999999E-2</v>
      </c>
      <c r="H541" s="20">
        <f>(D541/D552)</f>
        <v>0</v>
      </c>
      <c r="J541" s="20">
        <f t="shared" si="15"/>
        <v>0</v>
      </c>
    </row>
    <row r="542" spans="2:10" x14ac:dyDescent="0.2">
      <c r="B542" s="26">
        <v>357.3</v>
      </c>
      <c r="D542" s="17">
        <v>0</v>
      </c>
      <c r="F542" s="20">
        <v>3.0099999999999998E-2</v>
      </c>
      <c r="H542" s="20">
        <f>(D542/D552)</f>
        <v>0</v>
      </c>
      <c r="J542" s="20">
        <f t="shared" si="15"/>
        <v>0</v>
      </c>
    </row>
    <row r="543" spans="2:10" x14ac:dyDescent="0.2">
      <c r="B543" s="26">
        <v>358</v>
      </c>
      <c r="D543" s="17">
        <v>81892</v>
      </c>
      <c r="F543" s="20">
        <v>1.6899999999999998E-2</v>
      </c>
      <c r="H543" s="20">
        <f>(D543/D552)</f>
        <v>0.12039293978588839</v>
      </c>
      <c r="J543" s="20">
        <f t="shared" si="15"/>
        <v>2.0346406823815136E-3</v>
      </c>
    </row>
    <row r="544" spans="2:10" x14ac:dyDescent="0.2">
      <c r="B544" s="26">
        <v>358.1</v>
      </c>
      <c r="D544" s="17">
        <v>0</v>
      </c>
      <c r="F544" s="20">
        <v>1.9300000000000001E-2</v>
      </c>
      <c r="H544" s="20">
        <f>(D544/D552)</f>
        <v>0</v>
      </c>
      <c r="J544" s="20">
        <f t="shared" si="15"/>
        <v>0</v>
      </c>
    </row>
    <row r="545" spans="2:10" x14ac:dyDescent="0.2">
      <c r="B545" s="26">
        <v>358.2</v>
      </c>
      <c r="D545" s="17">
        <v>0</v>
      </c>
      <c r="F545" s="20">
        <v>1.24E-2</v>
      </c>
      <c r="H545" s="20">
        <f>(D545/D552)</f>
        <v>0</v>
      </c>
      <c r="J545" s="20">
        <f t="shared" si="15"/>
        <v>0</v>
      </c>
    </row>
    <row r="546" spans="2:10" x14ac:dyDescent="0.2">
      <c r="B546" s="26">
        <v>358.3</v>
      </c>
      <c r="D546" s="17">
        <v>0</v>
      </c>
      <c r="F546" s="20">
        <v>3.0099999999999998E-2</v>
      </c>
      <c r="H546" s="20">
        <f>(D546/D552)</f>
        <v>0</v>
      </c>
      <c r="J546" s="20">
        <f t="shared" si="15"/>
        <v>0</v>
      </c>
    </row>
    <row r="547" spans="2:10" x14ac:dyDescent="0.2">
      <c r="B547" s="26">
        <v>359</v>
      </c>
      <c r="D547" s="17">
        <v>8241</v>
      </c>
      <c r="F547" s="20">
        <v>1.7999999999999999E-2</v>
      </c>
      <c r="H547" s="20">
        <f>(D547/D552)</f>
        <v>1.2115447379176308E-2</v>
      </c>
      <c r="J547" s="20">
        <f t="shared" si="15"/>
        <v>2.1807805282517354E-4</v>
      </c>
    </row>
    <row r="548" spans="2:10" x14ac:dyDescent="0.2">
      <c r="B548" s="26">
        <v>359.1</v>
      </c>
      <c r="D548" s="17">
        <v>0</v>
      </c>
      <c r="F548" s="20">
        <v>1.8700000000000001E-2</v>
      </c>
      <c r="H548" s="20">
        <f>(D548/D552)</f>
        <v>0</v>
      </c>
      <c r="J548" s="20">
        <f t="shared" si="15"/>
        <v>0</v>
      </c>
    </row>
    <row r="549" spans="2:10" x14ac:dyDescent="0.2">
      <c r="B549" s="26">
        <v>359.2</v>
      </c>
      <c r="D549" s="17">
        <v>0</v>
      </c>
      <c r="F549" s="20">
        <v>1.49E-2</v>
      </c>
      <c r="H549" s="20">
        <f>(D549/D552)</f>
        <v>0</v>
      </c>
      <c r="J549" s="20">
        <f t="shared" si="15"/>
        <v>0</v>
      </c>
    </row>
    <row r="550" spans="2:10" x14ac:dyDescent="0.2">
      <c r="B550" s="26">
        <v>359.3</v>
      </c>
      <c r="D550" s="17">
        <v>0</v>
      </c>
      <c r="F550" s="20">
        <v>3.0099999999999998E-2</v>
      </c>
      <c r="H550" s="20">
        <f>(D550/D552)</f>
        <v>0</v>
      </c>
      <c r="J550" s="20">
        <f t="shared" si="15"/>
        <v>0</v>
      </c>
    </row>
    <row r="551" spans="2:10" ht="5.0999999999999996" customHeight="1" x14ac:dyDescent="0.2">
      <c r="D551" s="27"/>
      <c r="H551" s="28"/>
      <c r="J551" s="27"/>
    </row>
    <row r="552" spans="2:10" x14ac:dyDescent="0.2">
      <c r="B552" s="22" t="s">
        <v>8</v>
      </c>
      <c r="D552" s="17">
        <f>SUM(D517:D551)</f>
        <v>680206</v>
      </c>
      <c r="H552" s="20">
        <f>SUM(H517:H551)</f>
        <v>1</v>
      </c>
      <c r="J552" s="20">
        <f>SUM(J517:J551)</f>
        <v>2.2810659564896515E-2</v>
      </c>
    </row>
    <row r="553" spans="2:10" ht="13.5" thickBot="1" x14ac:dyDescent="0.25"/>
    <row r="554" spans="2:10" ht="13.5" thickBot="1" x14ac:dyDescent="0.25">
      <c r="B554" s="32" t="s">
        <v>41</v>
      </c>
      <c r="C554" s="33"/>
      <c r="D554" s="33"/>
      <c r="E554" s="33"/>
      <c r="F554" s="33"/>
      <c r="G554" s="33"/>
      <c r="H554" s="33"/>
      <c r="I554" s="33"/>
      <c r="J554" s="34"/>
    </row>
    <row r="555" spans="2:10" ht="39.75" customHeight="1" x14ac:dyDescent="0.2">
      <c r="B555" s="23" t="s">
        <v>25</v>
      </c>
      <c r="C555" s="24"/>
      <c r="D555" s="23" t="s">
        <v>26</v>
      </c>
      <c r="E555" s="24"/>
      <c r="F555" s="23" t="s">
        <v>27</v>
      </c>
      <c r="G555" s="24"/>
      <c r="H555" s="25" t="s">
        <v>28</v>
      </c>
      <c r="I555" s="24"/>
      <c r="J555" s="25" t="s">
        <v>29</v>
      </c>
    </row>
    <row r="556" spans="2:10" ht="5.0999999999999996" customHeight="1" x14ac:dyDescent="0.2"/>
    <row r="557" spans="2:10" x14ac:dyDescent="0.2">
      <c r="B557" s="26">
        <v>350.2</v>
      </c>
      <c r="D557" s="17">
        <v>712</v>
      </c>
      <c r="F557" s="20">
        <v>1.2500000000000001E-2</v>
      </c>
      <c r="H557" s="20">
        <f>(D557/D591)</f>
        <v>1.1617320249707119E-3</v>
      </c>
      <c r="J557" s="20">
        <f>F557*H557</f>
        <v>1.4521650312133899E-5</v>
      </c>
    </row>
    <row r="558" spans="2:10" x14ac:dyDescent="0.2">
      <c r="B558" s="26">
        <v>352</v>
      </c>
      <c r="D558" s="17">
        <v>21861</v>
      </c>
      <c r="F558" s="20">
        <v>2.9499999999999998E-2</v>
      </c>
      <c r="H558" s="20">
        <f>(D558/D591)</f>
        <v>3.5669415446467324E-2</v>
      </c>
      <c r="J558" s="20">
        <f t="shared" ref="J558:J589" si="16">F558*H558</f>
        <v>1.052247755670786E-3</v>
      </c>
    </row>
    <row r="559" spans="2:10" x14ac:dyDescent="0.2">
      <c r="B559" s="26">
        <v>352.1</v>
      </c>
      <c r="D559" s="17">
        <v>0</v>
      </c>
      <c r="F559" s="20">
        <v>2.4400000000000002E-2</v>
      </c>
      <c r="H559" s="20">
        <f>(D559/D591)</f>
        <v>0</v>
      </c>
      <c r="J559" s="20">
        <f t="shared" si="16"/>
        <v>0</v>
      </c>
    </row>
    <row r="560" spans="2:10" x14ac:dyDescent="0.2">
      <c r="B560" s="26">
        <v>352.2</v>
      </c>
      <c r="D560" s="17">
        <v>0</v>
      </c>
      <c r="F560" s="20">
        <v>3.27E-2</v>
      </c>
      <c r="H560" s="20">
        <f>(D560/D591)</f>
        <v>0</v>
      </c>
      <c r="J560" s="20">
        <f t="shared" si="16"/>
        <v>0</v>
      </c>
    </row>
    <row r="561" spans="2:10" x14ac:dyDescent="0.2">
      <c r="B561" s="26">
        <v>352.3</v>
      </c>
      <c r="D561" s="17">
        <v>0</v>
      </c>
      <c r="F561" s="20">
        <v>3.0099999999999998E-2</v>
      </c>
      <c r="H561" s="20">
        <f>(D561/D591)</f>
        <v>0</v>
      </c>
      <c r="J561" s="20">
        <f t="shared" si="16"/>
        <v>0</v>
      </c>
    </row>
    <row r="562" spans="2:10" x14ac:dyDescent="0.2">
      <c r="B562" s="26">
        <v>353</v>
      </c>
      <c r="D562" s="17">
        <v>303195</v>
      </c>
      <c r="F562" s="20">
        <v>2.6700000000000002E-2</v>
      </c>
      <c r="H562" s="20">
        <f>(D562/D591)</f>
        <v>0.49470694004353233</v>
      </c>
      <c r="J562" s="20">
        <f t="shared" si="16"/>
        <v>1.3208675299162314E-2</v>
      </c>
    </row>
    <row r="563" spans="2:10" x14ac:dyDescent="0.2">
      <c r="B563" s="26">
        <v>353.1</v>
      </c>
      <c r="D563" s="17">
        <v>0</v>
      </c>
      <c r="F563" s="20">
        <v>1.95E-2</v>
      </c>
      <c r="H563" s="20">
        <f>(D563/D591)</f>
        <v>0</v>
      </c>
      <c r="J563" s="20">
        <f t="shared" si="16"/>
        <v>0</v>
      </c>
    </row>
    <row r="564" spans="2:10" x14ac:dyDescent="0.2">
      <c r="B564" s="26">
        <v>353.2</v>
      </c>
      <c r="D564" s="17">
        <v>0</v>
      </c>
      <c r="F564" s="20">
        <v>3.0700000000000002E-2</v>
      </c>
      <c r="H564" s="20">
        <f>(D564/D591)</f>
        <v>0</v>
      </c>
      <c r="J564" s="20">
        <f t="shared" si="16"/>
        <v>0</v>
      </c>
    </row>
    <row r="565" spans="2:10" x14ac:dyDescent="0.2">
      <c r="B565" s="26">
        <v>353.3</v>
      </c>
      <c r="D565" s="17">
        <v>0</v>
      </c>
      <c r="F565" s="20">
        <v>3.0099999999999998E-2</v>
      </c>
      <c r="H565" s="20">
        <f>(D565/D591)</f>
        <v>0</v>
      </c>
      <c r="J565" s="20">
        <f t="shared" si="16"/>
        <v>0</v>
      </c>
    </row>
    <row r="566" spans="2:10" x14ac:dyDescent="0.2">
      <c r="B566" s="26">
        <v>354</v>
      </c>
      <c r="D566" s="17">
        <v>117525</v>
      </c>
      <c r="F566" s="20">
        <v>1.9699999999999999E-2</v>
      </c>
      <c r="H566" s="20">
        <f>(D566/D591)</f>
        <v>0.19175920819477937</v>
      </c>
      <c r="J566" s="20">
        <f t="shared" si="16"/>
        <v>3.7776564014371534E-3</v>
      </c>
    </row>
    <row r="567" spans="2:10" x14ac:dyDescent="0.2">
      <c r="B567" s="26">
        <v>354.1</v>
      </c>
      <c r="D567" s="17">
        <v>0</v>
      </c>
      <c r="F567" s="20">
        <v>1.6899999999999998E-2</v>
      </c>
      <c r="H567" s="20">
        <f>(D567/D591)</f>
        <v>0</v>
      </c>
      <c r="J567" s="20">
        <f t="shared" si="16"/>
        <v>0</v>
      </c>
    </row>
    <row r="568" spans="2:10" x14ac:dyDescent="0.2">
      <c r="B568" s="26">
        <v>353.2</v>
      </c>
      <c r="D568" s="17">
        <v>0</v>
      </c>
      <c r="F568" s="20">
        <v>1.9099999999999999E-2</v>
      </c>
      <c r="H568" s="20">
        <f>(D568/D591)</f>
        <v>0</v>
      </c>
      <c r="J568" s="20">
        <f t="shared" si="16"/>
        <v>0</v>
      </c>
    </row>
    <row r="569" spans="2:10" x14ac:dyDescent="0.2">
      <c r="B569" s="26">
        <v>354.3</v>
      </c>
      <c r="D569" s="17">
        <v>0</v>
      </c>
      <c r="F569" s="20">
        <v>3.0099999999999998E-2</v>
      </c>
      <c r="H569" s="20">
        <f>(D569/D591)</f>
        <v>0</v>
      </c>
      <c r="J569" s="20">
        <f t="shared" si="16"/>
        <v>0</v>
      </c>
    </row>
    <row r="570" spans="2:10" x14ac:dyDescent="0.2">
      <c r="B570" s="26">
        <v>355</v>
      </c>
      <c r="D570" s="17">
        <v>1260</v>
      </c>
      <c r="F570" s="20">
        <v>2.8199999999999999E-2</v>
      </c>
      <c r="H570" s="20">
        <f>(D570/D591)</f>
        <v>2.0558740891335634E-3</v>
      </c>
      <c r="J570" s="20">
        <f t="shared" si="16"/>
        <v>5.797564931356649E-5</v>
      </c>
    </row>
    <row r="571" spans="2:10" x14ac:dyDescent="0.2">
      <c r="B571" s="26">
        <v>355.1</v>
      </c>
      <c r="D571" s="17">
        <v>0</v>
      </c>
      <c r="F571" s="20">
        <v>2.63E-2</v>
      </c>
      <c r="H571" s="20">
        <f>(D571/D591)</f>
        <v>0</v>
      </c>
      <c r="J571" s="20">
        <f t="shared" si="16"/>
        <v>0</v>
      </c>
    </row>
    <row r="572" spans="2:10" x14ac:dyDescent="0.2">
      <c r="B572" s="26">
        <v>355.2</v>
      </c>
      <c r="D572" s="17">
        <v>0</v>
      </c>
      <c r="F572" s="20">
        <v>2.9100000000000001E-2</v>
      </c>
      <c r="H572" s="20">
        <f>(D572/D591)</f>
        <v>0</v>
      </c>
      <c r="J572" s="20">
        <f t="shared" si="16"/>
        <v>0</v>
      </c>
    </row>
    <row r="573" spans="2:10" x14ac:dyDescent="0.2">
      <c r="B573" s="26">
        <v>355.3</v>
      </c>
      <c r="D573" s="17">
        <v>0</v>
      </c>
      <c r="F573" s="20">
        <v>3.0099999999999998E-2</v>
      </c>
      <c r="H573" s="20">
        <f>(D573/D591)</f>
        <v>0</v>
      </c>
      <c r="J573" s="20">
        <f t="shared" si="16"/>
        <v>0</v>
      </c>
    </row>
    <row r="574" spans="2:10" x14ac:dyDescent="0.2">
      <c r="B574" s="26">
        <v>356</v>
      </c>
      <c r="D574" s="17">
        <v>47730</v>
      </c>
      <c r="F574" s="20">
        <v>1.7899999999999999E-2</v>
      </c>
      <c r="H574" s="20">
        <f>(D574/D591)</f>
        <v>7.7878468471702364E-2</v>
      </c>
      <c r="J574" s="20">
        <f t="shared" si="16"/>
        <v>1.3940245856434723E-3</v>
      </c>
    </row>
    <row r="575" spans="2:10" x14ac:dyDescent="0.2">
      <c r="B575" s="26">
        <v>356.1</v>
      </c>
      <c r="D575" s="17">
        <v>0</v>
      </c>
      <c r="F575" s="20">
        <v>1.7999999999999999E-2</v>
      </c>
      <c r="H575" s="20">
        <f>(D575/D591)</f>
        <v>0</v>
      </c>
      <c r="J575" s="20">
        <f t="shared" si="16"/>
        <v>0</v>
      </c>
    </row>
    <row r="576" spans="2:10" x14ac:dyDescent="0.2">
      <c r="B576" s="26">
        <v>356.2</v>
      </c>
      <c r="D576" s="17">
        <v>0</v>
      </c>
      <c r="F576" s="20">
        <v>1.5100000000000001E-2</v>
      </c>
      <c r="H576" s="20">
        <f>(D576/D591)</f>
        <v>0</v>
      </c>
      <c r="J576" s="20">
        <f t="shared" si="16"/>
        <v>0</v>
      </c>
    </row>
    <row r="577" spans="2:10" x14ac:dyDescent="0.2">
      <c r="B577" s="26">
        <v>356.3</v>
      </c>
      <c r="D577" s="17">
        <v>0</v>
      </c>
      <c r="F577" s="20">
        <v>3.0099999999999998E-2</v>
      </c>
      <c r="H577" s="20">
        <f>(D577/D591)</f>
        <v>0</v>
      </c>
      <c r="J577" s="20">
        <f t="shared" si="16"/>
        <v>0</v>
      </c>
    </row>
    <row r="578" spans="2:10" x14ac:dyDescent="0.2">
      <c r="B578" s="26">
        <v>357</v>
      </c>
      <c r="D578" s="17">
        <v>64085</v>
      </c>
      <c r="F578" s="20">
        <v>1.77E-2</v>
      </c>
      <c r="H578" s="20">
        <f>(D578/D591)</f>
        <v>0.10456404047787651</v>
      </c>
      <c r="J578" s="20">
        <f t="shared" si="16"/>
        <v>1.8507835164584144E-3</v>
      </c>
    </row>
    <row r="579" spans="2:10" x14ac:dyDescent="0.2">
      <c r="B579" s="26">
        <v>357.1</v>
      </c>
      <c r="D579" s="17">
        <v>0</v>
      </c>
      <c r="F579" s="20">
        <v>1.7500000000000002E-2</v>
      </c>
      <c r="H579" s="20">
        <f>(D579/D591)</f>
        <v>0</v>
      </c>
      <c r="J579" s="20">
        <f t="shared" si="16"/>
        <v>0</v>
      </c>
    </row>
    <row r="580" spans="2:10" x14ac:dyDescent="0.2">
      <c r="B580" s="26">
        <v>357.2</v>
      </c>
      <c r="D580" s="17">
        <v>0</v>
      </c>
      <c r="F580" s="20">
        <v>1.4999999999999999E-2</v>
      </c>
      <c r="H580" s="20">
        <f>(D580/D591)</f>
        <v>0</v>
      </c>
      <c r="J580" s="20">
        <f t="shared" si="16"/>
        <v>0</v>
      </c>
    </row>
    <row r="581" spans="2:10" x14ac:dyDescent="0.2">
      <c r="B581" s="26">
        <v>357.3</v>
      </c>
      <c r="D581" s="17">
        <v>0</v>
      </c>
      <c r="F581" s="20">
        <v>3.0099999999999998E-2</v>
      </c>
      <c r="H581" s="20">
        <f>(D581/D591)</f>
        <v>0</v>
      </c>
      <c r="J581" s="20">
        <f t="shared" si="16"/>
        <v>0</v>
      </c>
    </row>
    <row r="582" spans="2:10" x14ac:dyDescent="0.2">
      <c r="B582" s="26">
        <v>358</v>
      </c>
      <c r="D582" s="17">
        <v>48269</v>
      </c>
      <c r="F582" s="20">
        <v>1.6899999999999998E-2</v>
      </c>
      <c r="H582" s="20">
        <f>(D582/D591)</f>
        <v>7.8757925720942826E-2</v>
      </c>
      <c r="J582" s="20">
        <f t="shared" si="16"/>
        <v>1.3310089446839336E-3</v>
      </c>
    </row>
    <row r="583" spans="2:10" x14ac:dyDescent="0.2">
      <c r="B583" s="26">
        <v>358.1</v>
      </c>
      <c r="D583" s="17">
        <v>0</v>
      </c>
      <c r="F583" s="20">
        <v>1.9300000000000001E-2</v>
      </c>
      <c r="H583" s="20">
        <f>(D583/D591)</f>
        <v>0</v>
      </c>
      <c r="J583" s="20">
        <f t="shared" si="16"/>
        <v>0</v>
      </c>
    </row>
    <row r="584" spans="2:10" x14ac:dyDescent="0.2">
      <c r="B584" s="26">
        <v>358.2</v>
      </c>
      <c r="D584" s="17">
        <v>0</v>
      </c>
      <c r="F584" s="20">
        <v>1.24E-2</v>
      </c>
      <c r="H584" s="20">
        <f>(D584/D591)</f>
        <v>0</v>
      </c>
      <c r="J584" s="20">
        <f t="shared" si="16"/>
        <v>0</v>
      </c>
    </row>
    <row r="585" spans="2:10" x14ac:dyDescent="0.2">
      <c r="B585" s="26">
        <v>358.3</v>
      </c>
      <c r="D585" s="17">
        <v>0</v>
      </c>
      <c r="F585" s="20">
        <v>3.0099999999999998E-2</v>
      </c>
      <c r="H585" s="20">
        <f>(D585/D591)</f>
        <v>0</v>
      </c>
      <c r="J585" s="20">
        <f t="shared" si="16"/>
        <v>0</v>
      </c>
    </row>
    <row r="586" spans="2:10" x14ac:dyDescent="0.2">
      <c r="B586" s="26">
        <v>359</v>
      </c>
      <c r="D586" s="17">
        <v>8241</v>
      </c>
      <c r="F586" s="20">
        <v>1.7999999999999999E-2</v>
      </c>
      <c r="H586" s="20">
        <f>(D586/D591)</f>
        <v>1.3446395530594997E-2</v>
      </c>
      <c r="J586" s="20">
        <f t="shared" si="16"/>
        <v>2.4203511955070992E-4</v>
      </c>
    </row>
    <row r="587" spans="2:10" x14ac:dyDescent="0.2">
      <c r="B587" s="26">
        <v>359.1</v>
      </c>
      <c r="D587" s="17">
        <v>0</v>
      </c>
      <c r="F587" s="20">
        <v>1.8700000000000001E-2</v>
      </c>
      <c r="H587" s="20">
        <f>(D587/D591)</f>
        <v>0</v>
      </c>
      <c r="J587" s="20">
        <f t="shared" si="16"/>
        <v>0</v>
      </c>
    </row>
    <row r="588" spans="2:10" x14ac:dyDescent="0.2">
      <c r="B588" s="26">
        <v>359.2</v>
      </c>
      <c r="D588" s="17">
        <v>0</v>
      </c>
      <c r="F588" s="20">
        <v>1.49E-2</v>
      </c>
      <c r="H588" s="20">
        <f>(D588/D591)</f>
        <v>0</v>
      </c>
      <c r="J588" s="20">
        <f t="shared" si="16"/>
        <v>0</v>
      </c>
    </row>
    <row r="589" spans="2:10" x14ac:dyDescent="0.2">
      <c r="B589" s="26">
        <v>359.3</v>
      </c>
      <c r="D589" s="17">
        <v>0</v>
      </c>
      <c r="F589" s="20">
        <v>3.0099999999999998E-2</v>
      </c>
      <c r="H589" s="20">
        <f>(D589/D591)</f>
        <v>0</v>
      </c>
      <c r="J589" s="20">
        <f t="shared" si="16"/>
        <v>0</v>
      </c>
    </row>
    <row r="590" spans="2:10" ht="5.0999999999999996" customHeight="1" x14ac:dyDescent="0.2">
      <c r="D590" s="27"/>
      <c r="H590" s="28"/>
      <c r="J590" s="27"/>
    </row>
    <row r="591" spans="2:10" x14ac:dyDescent="0.2">
      <c r="B591" s="22" t="s">
        <v>8</v>
      </c>
      <c r="D591" s="17">
        <f>SUM(D556:D590)</f>
        <v>612878</v>
      </c>
      <c r="H591" s="20">
        <f>SUM(H556:H590)</f>
        <v>0.99999999999999989</v>
      </c>
      <c r="J591" s="20">
        <f>SUM(J556:J590)</f>
        <v>2.2928928922232486E-2</v>
      </c>
    </row>
    <row r="592" spans="2:10" ht="13.5" thickBot="1" x14ac:dyDescent="0.25"/>
    <row r="593" spans="2:10" ht="13.5" thickBot="1" x14ac:dyDescent="0.25">
      <c r="B593" s="32" t="s">
        <v>42</v>
      </c>
      <c r="C593" s="33"/>
      <c r="D593" s="33"/>
      <c r="E593" s="33"/>
      <c r="F593" s="33"/>
      <c r="G593" s="33"/>
      <c r="H593" s="33"/>
      <c r="I593" s="33"/>
      <c r="J593" s="34"/>
    </row>
    <row r="594" spans="2:10" ht="39.75" customHeight="1" x14ac:dyDescent="0.2">
      <c r="B594" s="23" t="s">
        <v>25</v>
      </c>
      <c r="C594" s="24"/>
      <c r="D594" s="23" t="s">
        <v>26</v>
      </c>
      <c r="E594" s="24"/>
      <c r="F594" s="23" t="s">
        <v>27</v>
      </c>
      <c r="G594" s="24"/>
      <c r="H594" s="25" t="s">
        <v>28</v>
      </c>
      <c r="I594" s="24"/>
      <c r="J594" s="25" t="s">
        <v>29</v>
      </c>
    </row>
    <row r="595" spans="2:10" ht="5.0999999999999996" customHeight="1" x14ac:dyDescent="0.2"/>
    <row r="596" spans="2:10" x14ac:dyDescent="0.2">
      <c r="B596" s="26">
        <v>350.2</v>
      </c>
      <c r="D596" s="17">
        <v>712</v>
      </c>
      <c r="F596" s="20">
        <v>1.2500000000000001E-2</v>
      </c>
      <c r="H596" s="20">
        <f>(D596/D630)</f>
        <v>1.1766377905650836E-3</v>
      </c>
      <c r="J596" s="20">
        <f>F596*H596</f>
        <v>1.4707972382063546E-5</v>
      </c>
    </row>
    <row r="597" spans="2:10" x14ac:dyDescent="0.2">
      <c r="B597" s="26">
        <v>352</v>
      </c>
      <c r="D597" s="17">
        <v>21592</v>
      </c>
      <c r="F597" s="20">
        <v>2.9499999999999998E-2</v>
      </c>
      <c r="H597" s="20">
        <f>(D597/D630)</f>
        <v>3.5682532547586077E-2</v>
      </c>
      <c r="J597" s="20">
        <f t="shared" ref="J597:J628" si="17">F597*H597</f>
        <v>1.0526347101537893E-3</v>
      </c>
    </row>
    <row r="598" spans="2:10" x14ac:dyDescent="0.2">
      <c r="B598" s="26">
        <v>352.1</v>
      </c>
      <c r="D598" s="17">
        <v>0</v>
      </c>
      <c r="F598" s="20">
        <v>2.4400000000000002E-2</v>
      </c>
      <c r="H598" s="20">
        <f>(D598/D630)</f>
        <v>0</v>
      </c>
      <c r="J598" s="20">
        <f t="shared" si="17"/>
        <v>0</v>
      </c>
    </row>
    <row r="599" spans="2:10" x14ac:dyDescent="0.2">
      <c r="B599" s="26">
        <v>352.2</v>
      </c>
      <c r="D599" s="17">
        <v>0</v>
      </c>
      <c r="F599" s="20">
        <v>3.27E-2</v>
      </c>
      <c r="H599" s="20">
        <f>(D599/D630)</f>
        <v>0</v>
      </c>
      <c r="J599" s="20">
        <f t="shared" si="17"/>
        <v>0</v>
      </c>
    </row>
    <row r="600" spans="2:10" x14ac:dyDescent="0.2">
      <c r="B600" s="26">
        <v>352.3</v>
      </c>
      <c r="D600" s="17">
        <v>0</v>
      </c>
      <c r="F600" s="20">
        <v>3.0099999999999998E-2</v>
      </c>
      <c r="H600" s="20">
        <f>(D600/D630)</f>
        <v>0</v>
      </c>
      <c r="J600" s="20">
        <f t="shared" si="17"/>
        <v>0</v>
      </c>
    </row>
    <row r="601" spans="2:10" x14ac:dyDescent="0.2">
      <c r="B601" s="26">
        <v>353</v>
      </c>
      <c r="D601" s="17">
        <v>295728</v>
      </c>
      <c r="F601" s="20">
        <v>2.6700000000000002E-2</v>
      </c>
      <c r="H601" s="20">
        <f>(D601/D630)</f>
        <v>0.48871452321380765</v>
      </c>
      <c r="J601" s="20">
        <f t="shared" si="17"/>
        <v>1.3048677769808665E-2</v>
      </c>
    </row>
    <row r="602" spans="2:10" x14ac:dyDescent="0.2">
      <c r="B602" s="26">
        <v>353.1</v>
      </c>
      <c r="D602" s="17">
        <v>0</v>
      </c>
      <c r="F602" s="20">
        <v>1.95E-2</v>
      </c>
      <c r="H602" s="20">
        <f>(D602/D630)</f>
        <v>0</v>
      </c>
      <c r="J602" s="20">
        <f t="shared" si="17"/>
        <v>0</v>
      </c>
    </row>
    <row r="603" spans="2:10" x14ac:dyDescent="0.2">
      <c r="B603" s="26">
        <v>353.2</v>
      </c>
      <c r="D603" s="17">
        <v>0</v>
      </c>
      <c r="F603" s="20">
        <v>3.0700000000000002E-2</v>
      </c>
      <c r="H603" s="20">
        <f>(D603/D630)</f>
        <v>0</v>
      </c>
      <c r="J603" s="20">
        <f t="shared" si="17"/>
        <v>0</v>
      </c>
    </row>
    <row r="604" spans="2:10" x14ac:dyDescent="0.2">
      <c r="B604" s="26">
        <v>353.3</v>
      </c>
      <c r="D604" s="17">
        <v>0</v>
      </c>
      <c r="F604" s="20">
        <v>3.0099999999999998E-2</v>
      </c>
      <c r="H604" s="20">
        <f>(D604/D630)</f>
        <v>0</v>
      </c>
      <c r="J604" s="20">
        <f t="shared" si="17"/>
        <v>0</v>
      </c>
    </row>
    <row r="605" spans="2:10" x14ac:dyDescent="0.2">
      <c r="B605" s="26">
        <v>354</v>
      </c>
      <c r="D605" s="17">
        <v>117525</v>
      </c>
      <c r="F605" s="20">
        <v>1.9699999999999999E-2</v>
      </c>
      <c r="H605" s="20">
        <f>(D605/D630)</f>
        <v>0.19421960159573237</v>
      </c>
      <c r="J605" s="20">
        <f t="shared" si="17"/>
        <v>3.8261261514359276E-3</v>
      </c>
    </row>
    <row r="606" spans="2:10" x14ac:dyDescent="0.2">
      <c r="B606" s="26">
        <v>354.1</v>
      </c>
      <c r="D606" s="17">
        <v>0</v>
      </c>
      <c r="F606" s="20">
        <v>1.6899999999999998E-2</v>
      </c>
      <c r="H606" s="20">
        <f>(D606/D630)</f>
        <v>0</v>
      </c>
      <c r="J606" s="20">
        <f t="shared" si="17"/>
        <v>0</v>
      </c>
    </row>
    <row r="607" spans="2:10" x14ac:dyDescent="0.2">
      <c r="B607" s="26">
        <v>353.2</v>
      </c>
      <c r="D607" s="17">
        <v>0</v>
      </c>
      <c r="F607" s="20">
        <v>1.9099999999999999E-2</v>
      </c>
      <c r="H607" s="20">
        <f>(D607/D630)</f>
        <v>0</v>
      </c>
      <c r="J607" s="20">
        <f t="shared" si="17"/>
        <v>0</v>
      </c>
    </row>
    <row r="608" spans="2:10" x14ac:dyDescent="0.2">
      <c r="B608" s="26">
        <v>354.3</v>
      </c>
      <c r="D608" s="17">
        <v>0</v>
      </c>
      <c r="F608" s="20">
        <v>3.0099999999999998E-2</v>
      </c>
      <c r="H608" s="20">
        <f>(D608/D630)</f>
        <v>0</v>
      </c>
      <c r="J608" s="20">
        <f t="shared" si="17"/>
        <v>0</v>
      </c>
    </row>
    <row r="609" spans="2:10" x14ac:dyDescent="0.2">
      <c r="B609" s="26">
        <v>355</v>
      </c>
      <c r="D609" s="17">
        <v>1232</v>
      </c>
      <c r="F609" s="20">
        <v>2.8199999999999999E-2</v>
      </c>
      <c r="H609" s="20">
        <f>(D609/D630)</f>
        <v>2.0359799971575603E-3</v>
      </c>
      <c r="J609" s="20">
        <f t="shared" si="17"/>
        <v>5.7414635919843201E-5</v>
      </c>
    </row>
    <row r="610" spans="2:10" x14ac:dyDescent="0.2">
      <c r="B610" s="26">
        <v>355.1</v>
      </c>
      <c r="D610" s="17">
        <v>0</v>
      </c>
      <c r="F610" s="20">
        <v>2.63E-2</v>
      </c>
      <c r="H610" s="20">
        <f>(D610/D630)</f>
        <v>0</v>
      </c>
      <c r="J610" s="20">
        <f t="shared" si="17"/>
        <v>0</v>
      </c>
    </row>
    <row r="611" spans="2:10" x14ac:dyDescent="0.2">
      <c r="B611" s="26">
        <v>355.2</v>
      </c>
      <c r="D611" s="17">
        <v>0</v>
      </c>
      <c r="F611" s="20">
        <v>2.9100000000000001E-2</v>
      </c>
      <c r="H611" s="20">
        <f>(D611/D630)</f>
        <v>0</v>
      </c>
      <c r="J611" s="20">
        <f t="shared" si="17"/>
        <v>0</v>
      </c>
    </row>
    <row r="612" spans="2:10" x14ac:dyDescent="0.2">
      <c r="B612" s="26">
        <v>355.3</v>
      </c>
      <c r="D612" s="17">
        <v>0</v>
      </c>
      <c r="F612" s="20">
        <v>3.0099999999999998E-2</v>
      </c>
      <c r="H612" s="20">
        <f>(D612/D630)</f>
        <v>0</v>
      </c>
      <c r="J612" s="20">
        <f t="shared" si="17"/>
        <v>0</v>
      </c>
    </row>
    <row r="613" spans="2:10" x14ac:dyDescent="0.2">
      <c r="B613" s="26">
        <v>356</v>
      </c>
      <c r="D613" s="17">
        <v>47730</v>
      </c>
      <c r="F613" s="20">
        <v>1.7899999999999999E-2</v>
      </c>
      <c r="H613" s="20">
        <f>(D613/D630)</f>
        <v>7.8877699078190228E-2</v>
      </c>
      <c r="J613" s="20">
        <f t="shared" si="17"/>
        <v>1.4119108134996051E-3</v>
      </c>
    </row>
    <row r="614" spans="2:10" x14ac:dyDescent="0.2">
      <c r="B614" s="26">
        <v>356.1</v>
      </c>
      <c r="D614" s="17">
        <v>0</v>
      </c>
      <c r="F614" s="20">
        <v>1.7999999999999999E-2</v>
      </c>
      <c r="H614" s="20">
        <f>(D614/D630)</f>
        <v>0</v>
      </c>
      <c r="J614" s="20">
        <f t="shared" si="17"/>
        <v>0</v>
      </c>
    </row>
    <row r="615" spans="2:10" x14ac:dyDescent="0.2">
      <c r="B615" s="26">
        <v>356.2</v>
      </c>
      <c r="D615" s="17">
        <v>0</v>
      </c>
      <c r="F615" s="20">
        <v>1.5100000000000001E-2</v>
      </c>
      <c r="H615" s="20">
        <f>(D615/D630)</f>
        <v>0</v>
      </c>
      <c r="J615" s="20">
        <f t="shared" si="17"/>
        <v>0</v>
      </c>
    </row>
    <row r="616" spans="2:10" x14ac:dyDescent="0.2">
      <c r="B616" s="26">
        <v>356.3</v>
      </c>
      <c r="D616" s="17">
        <v>0</v>
      </c>
      <c r="F616" s="20">
        <v>3.0099999999999998E-2</v>
      </c>
      <c r="H616" s="20">
        <f>(D616/D630)</f>
        <v>0</v>
      </c>
      <c r="J616" s="20">
        <f t="shared" si="17"/>
        <v>0</v>
      </c>
    </row>
    <row r="617" spans="2:10" x14ac:dyDescent="0.2">
      <c r="B617" s="26">
        <v>357</v>
      </c>
      <c r="D617" s="17">
        <v>64085</v>
      </c>
      <c r="F617" s="20">
        <v>1.77E-2</v>
      </c>
      <c r="H617" s="20">
        <f>(D617/D630)</f>
        <v>0.10590566405669015</v>
      </c>
      <c r="J617" s="20">
        <f t="shared" si="17"/>
        <v>1.8745302538034157E-3</v>
      </c>
    </row>
    <row r="618" spans="2:10" x14ac:dyDescent="0.2">
      <c r="B618" s="26">
        <v>357.1</v>
      </c>
      <c r="D618" s="17">
        <v>0</v>
      </c>
      <c r="F618" s="20">
        <v>1.7500000000000002E-2</v>
      </c>
      <c r="H618" s="20">
        <f>(D618/D630)</f>
        <v>0</v>
      </c>
      <c r="J618" s="20">
        <f t="shared" si="17"/>
        <v>0</v>
      </c>
    </row>
    <row r="619" spans="2:10" x14ac:dyDescent="0.2">
      <c r="B619" s="26">
        <v>357.2</v>
      </c>
      <c r="D619" s="17">
        <v>0</v>
      </c>
      <c r="F619" s="20">
        <v>1.4999999999999999E-2</v>
      </c>
      <c r="H619" s="20">
        <f>(D619/D630)</f>
        <v>0</v>
      </c>
      <c r="J619" s="20">
        <f t="shared" si="17"/>
        <v>0</v>
      </c>
    </row>
    <row r="620" spans="2:10" x14ac:dyDescent="0.2">
      <c r="B620" s="26">
        <v>357.3</v>
      </c>
      <c r="D620" s="17">
        <v>0</v>
      </c>
      <c r="F620" s="20">
        <v>3.0099999999999998E-2</v>
      </c>
      <c r="H620" s="20">
        <f>(D620/D630)</f>
        <v>0</v>
      </c>
      <c r="J620" s="20">
        <f t="shared" si="17"/>
        <v>0</v>
      </c>
    </row>
    <row r="621" spans="2:10" x14ac:dyDescent="0.2">
      <c r="B621" s="26">
        <v>358</v>
      </c>
      <c r="D621" s="17">
        <v>48269</v>
      </c>
      <c r="F621" s="20">
        <v>1.6899999999999998E-2</v>
      </c>
      <c r="H621" s="20">
        <f>(D621/D630)</f>
        <v>7.976844032694666E-2</v>
      </c>
      <c r="J621" s="20">
        <f t="shared" si="17"/>
        <v>1.3480866415253984E-3</v>
      </c>
    </row>
    <row r="622" spans="2:10" x14ac:dyDescent="0.2">
      <c r="B622" s="26">
        <v>358.1</v>
      </c>
      <c r="D622" s="17">
        <v>0</v>
      </c>
      <c r="F622" s="20">
        <v>1.9300000000000001E-2</v>
      </c>
      <c r="H622" s="20">
        <f>(D622/D630)</f>
        <v>0</v>
      </c>
      <c r="J622" s="20">
        <f t="shared" si="17"/>
        <v>0</v>
      </c>
    </row>
    <row r="623" spans="2:10" x14ac:dyDescent="0.2">
      <c r="B623" s="26">
        <v>358.2</v>
      </c>
      <c r="D623" s="17">
        <v>0</v>
      </c>
      <c r="F623" s="20">
        <v>1.24E-2</v>
      </c>
      <c r="H623" s="20">
        <f>(D623/D630)</f>
        <v>0</v>
      </c>
      <c r="J623" s="20">
        <f t="shared" si="17"/>
        <v>0</v>
      </c>
    </row>
    <row r="624" spans="2:10" x14ac:dyDescent="0.2">
      <c r="B624" s="26">
        <v>358.3</v>
      </c>
      <c r="D624" s="17">
        <v>0</v>
      </c>
      <c r="F624" s="20">
        <v>3.0099999999999998E-2</v>
      </c>
      <c r="H624" s="20">
        <f>(D624/D630)</f>
        <v>0</v>
      </c>
      <c r="J624" s="20">
        <f t="shared" si="17"/>
        <v>0</v>
      </c>
    </row>
    <row r="625" spans="2:10" x14ac:dyDescent="0.2">
      <c r="B625" s="26">
        <v>359</v>
      </c>
      <c r="D625" s="17">
        <v>8241</v>
      </c>
      <c r="F625" s="20">
        <v>1.7999999999999999E-2</v>
      </c>
      <c r="H625" s="20">
        <f>(D625/D630)</f>
        <v>1.3618921393324233E-2</v>
      </c>
      <c r="J625" s="20">
        <f t="shared" si="17"/>
        <v>2.4514058507983617E-4</v>
      </c>
    </row>
    <row r="626" spans="2:10" x14ac:dyDescent="0.2">
      <c r="B626" s="26">
        <v>359.1</v>
      </c>
      <c r="D626" s="17">
        <v>0</v>
      </c>
      <c r="F626" s="20">
        <v>1.8700000000000001E-2</v>
      </c>
      <c r="H626" s="20">
        <f>(D626/D630)</f>
        <v>0</v>
      </c>
      <c r="J626" s="20">
        <f t="shared" si="17"/>
        <v>0</v>
      </c>
    </row>
    <row r="627" spans="2:10" x14ac:dyDescent="0.2">
      <c r="B627" s="26">
        <v>359.2</v>
      </c>
      <c r="D627" s="17">
        <v>0</v>
      </c>
      <c r="F627" s="20">
        <v>1.49E-2</v>
      </c>
      <c r="H627" s="20">
        <f>(D627/D630)</f>
        <v>0</v>
      </c>
      <c r="J627" s="20">
        <f t="shared" si="17"/>
        <v>0</v>
      </c>
    </row>
    <row r="628" spans="2:10" x14ac:dyDescent="0.2">
      <c r="B628" s="26">
        <v>359.3</v>
      </c>
      <c r="D628" s="17">
        <v>0</v>
      </c>
      <c r="F628" s="20">
        <v>3.0099999999999998E-2</v>
      </c>
      <c r="H628" s="20">
        <f>(D628/D630)</f>
        <v>0</v>
      </c>
      <c r="J628" s="20">
        <f t="shared" si="17"/>
        <v>0</v>
      </c>
    </row>
    <row r="629" spans="2:10" ht="5.0999999999999996" customHeight="1" x14ac:dyDescent="0.2">
      <c r="D629" s="27"/>
      <c r="H629" s="28"/>
      <c r="J629" s="27"/>
    </row>
    <row r="630" spans="2:10" x14ac:dyDescent="0.2">
      <c r="B630" s="22" t="s">
        <v>8</v>
      </c>
      <c r="D630" s="17">
        <f>SUM(D595:D629)</f>
        <v>605114</v>
      </c>
      <c r="H630" s="20">
        <f>SUM(H595:H629)</f>
        <v>0.99999999999999989</v>
      </c>
      <c r="J630" s="20">
        <f>SUM(J595:J629)</f>
        <v>2.2879229533608544E-2</v>
      </c>
    </row>
  </sheetData>
  <mergeCells count="16">
    <mergeCell ref="B8:J8"/>
    <mergeCell ref="B47:J47"/>
    <mergeCell ref="B281:J281"/>
    <mergeCell ref="B320:J320"/>
    <mergeCell ref="B593:J593"/>
    <mergeCell ref="B359:J359"/>
    <mergeCell ref="B398:J398"/>
    <mergeCell ref="B437:J437"/>
    <mergeCell ref="B476:J476"/>
    <mergeCell ref="B515:J515"/>
    <mergeCell ref="B554:J554"/>
    <mergeCell ref="B86:J86"/>
    <mergeCell ref="B125:J125"/>
    <mergeCell ref="B164:J164"/>
    <mergeCell ref="B203:J203"/>
    <mergeCell ref="B242:J242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. AFUDC Equity Depreciation</vt:lpstr>
      <vt:lpstr>2. AFUDC Equity Incurred</vt:lpstr>
      <vt:lpstr>3. Depreciation Rates </vt:lpstr>
      <vt:lpstr>'2. AFUDC Equity Incurred'!Print_Area</vt:lpstr>
      <vt:lpstr>'3. Depreciation Rates '!Print_Area</vt:lpstr>
      <vt:lpstr>'3. Depreciation Rates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27T01:42:20Z</dcterms:created>
  <dcterms:modified xsi:type="dcterms:W3CDTF">2021-05-13T13:5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ISdDocName">
    <vt:lpwstr>091093</vt:lpwstr>
  </property>
  <property fmtid="{D5CDD505-2E9C-101B-9397-08002B2CF9AE}" pid="5" name="DISProperties">
    <vt:lpwstr>DISdDocName,DIScgiUrl,DISdUser,DISdID,DISidcName,DISTaskPaneUrl</vt:lpwstr>
  </property>
  <property fmtid="{D5CDD505-2E9C-101B-9397-08002B2CF9AE}" pid="6" name="DIScgiUrl">
    <vt:lpwstr>http://webcenterprd.exelonds.com/cs/idcplg</vt:lpwstr>
  </property>
  <property fmtid="{D5CDD505-2E9C-101B-9397-08002B2CF9AE}" pid="7" name="DISdUser">
    <vt:lpwstr>LYMAJR</vt:lpwstr>
  </property>
  <property fmtid="{D5CDD505-2E9C-101B-9397-08002B2CF9AE}" pid="8" name="DISdID">
    <vt:lpwstr>165845</vt:lpwstr>
  </property>
  <property fmtid="{D5CDD505-2E9C-101B-9397-08002B2CF9AE}" pid="9" name="DISidcName">
    <vt:lpwstr>ewsuaccc25zexelondscom16200</vt:lpwstr>
  </property>
  <property fmtid="{D5CDD505-2E9C-101B-9397-08002B2CF9AE}" pid="10" name="DISTaskPaneUrl">
    <vt:lpwstr>http://webcenterprd.exelonds.com/cs/idcplg?IdcService=DESKTOP_DOC_INFO&amp;dDocName=091093&amp;dID=165845&amp;ClientControlled=DocMan,taskpane&amp;coreContentOnly=1</vt:lpwstr>
  </property>
</Properties>
</file>